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>
      <c r="A3489"/>
      <c r="B3489"/>
      <c r="C3489"/>
      <c r="D3489"/>
      <c r="E3489"/>
      <c r="F3489"/>
      <c r="G3489"/>
    </row>
    <row r="3490" spans="1:7">
      <c r="A3490"/>
      <c r="B3490"/>
      <c r="C3490"/>
      <c r="D3490"/>
      <c r="E3490"/>
      <c r="F3490"/>
      <c r="G3490"/>
    </row>
    <row r="3491" spans="1:7">
      <c r="A3491"/>
      <c r="B3491"/>
      <c r="C3491"/>
      <c r="D3491"/>
      <c r="E3491"/>
      <c r="F3491"/>
      <c r="G3491"/>
    </row>
    <row r="3492" spans="1:7">
      <c r="A3492"/>
      <c r="B3492"/>
      <c r="C3492"/>
      <c r="D3492"/>
      <c r="E3492"/>
      <c r="F3492"/>
      <c r="G3492"/>
    </row>
    <row r="3493" spans="1:7">
      <c r="A3493"/>
      <c r="B3493"/>
      <c r="C3493"/>
      <c r="D3493"/>
      <c r="E3493"/>
      <c r="F3493"/>
      <c r="G3493"/>
    </row>
    <row r="3494" spans="1:7">
      <c r="A3494"/>
      <c r="B3494"/>
      <c r="C3494"/>
      <c r="D3494"/>
      <c r="E3494"/>
      <c r="F3494"/>
      <c r="G3494"/>
    </row>
    <row r="3495" spans="1:7">
      <c r="A3495"/>
      <c r="B3495"/>
      <c r="C3495"/>
      <c r="D3495"/>
      <c r="E3495"/>
      <c r="F3495"/>
      <c r="G3495"/>
    </row>
    <row r="3496" spans="1:7">
      <c r="A3496"/>
      <c r="B3496"/>
      <c r="C3496"/>
      <c r="D3496"/>
      <c r="E3496"/>
      <c r="F3496"/>
      <c r="G3496"/>
    </row>
    <row r="3497" spans="1:7">
      <c r="A3497"/>
      <c r="B3497"/>
      <c r="C3497"/>
      <c r="D3497"/>
      <c r="E3497"/>
      <c r="F3497"/>
      <c r="G3497"/>
    </row>
    <row r="3498" spans="1:7">
      <c r="A3498"/>
      <c r="B3498"/>
      <c r="C3498"/>
      <c r="D3498"/>
      <c r="E3498"/>
      <c r="F3498"/>
      <c r="G3498"/>
    </row>
    <row r="3499" spans="1:7">
      <c r="A3499"/>
      <c r="B3499"/>
      <c r="C3499"/>
      <c r="D3499"/>
      <c r="E3499"/>
      <c r="F3499"/>
      <c r="G3499"/>
    </row>
    <row r="3500" spans="1:7">
      <c r="A3500"/>
      <c r="B3500"/>
      <c r="C3500"/>
      <c r="D3500"/>
      <c r="E3500"/>
      <c r="F3500"/>
      <c r="G3500"/>
    </row>
    <row r="3501" spans="1:7">
      <c r="A3501"/>
      <c r="B3501"/>
      <c r="C3501"/>
      <c r="D3501"/>
      <c r="E3501"/>
      <c r="F3501"/>
      <c r="G3501"/>
    </row>
    <row r="3502" spans="1:7">
      <c r="A3502"/>
      <c r="B3502"/>
      <c r="C3502"/>
      <c r="D3502"/>
      <c r="E3502"/>
      <c r="F3502"/>
      <c r="G3502"/>
    </row>
    <row r="3503" spans="1:7">
      <c r="A3503"/>
      <c r="B3503"/>
      <c r="C3503"/>
      <c r="D3503"/>
      <c r="E3503"/>
      <c r="F3503"/>
      <c r="G3503"/>
    </row>
    <row r="3504" spans="1:7">
      <c r="A3504"/>
      <c r="B3504"/>
      <c r="C3504"/>
      <c r="D3504"/>
      <c r="E3504"/>
      <c r="F3504"/>
      <c r="G3504"/>
    </row>
    <row r="3505" spans="1:7">
      <c r="A3505"/>
      <c r="B3505"/>
      <c r="C3505"/>
      <c r="D3505"/>
      <c r="E3505"/>
      <c r="F3505"/>
      <c r="G3505"/>
    </row>
    <row r="3506" spans="1:7">
      <c r="A3506"/>
      <c r="B3506"/>
      <c r="C3506"/>
      <c r="D3506"/>
      <c r="E3506"/>
      <c r="F3506"/>
      <c r="G3506"/>
    </row>
    <row r="3507" spans="1:7">
      <c r="A3507"/>
      <c r="B3507"/>
      <c r="C3507"/>
      <c r="D3507"/>
      <c r="E3507"/>
      <c r="F3507"/>
      <c r="G3507"/>
    </row>
    <row r="3508" spans="1:7">
      <c r="A3508"/>
      <c r="B3508"/>
      <c r="C3508"/>
      <c r="D3508"/>
      <c r="E3508"/>
      <c r="F3508"/>
      <c r="G3508"/>
    </row>
    <row r="3509" spans="1:7">
      <c r="A3509"/>
      <c r="B3509"/>
      <c r="C3509"/>
      <c r="D3509"/>
      <c r="E3509"/>
      <c r="F3509"/>
      <c r="G3509"/>
    </row>
    <row r="3510" spans="1:7">
      <c r="A3510"/>
      <c r="B3510"/>
      <c r="C3510"/>
      <c r="D3510"/>
      <c r="E3510"/>
      <c r="F3510"/>
      <c r="G3510"/>
    </row>
    <row r="3511" spans="1:7">
      <c r="A3511"/>
      <c r="B3511"/>
      <c r="C3511"/>
      <c r="D3511"/>
      <c r="E3511"/>
      <c r="F3511"/>
      <c r="G3511"/>
    </row>
    <row r="3512" spans="1:7">
      <c r="A3512"/>
      <c r="B3512"/>
      <c r="C3512"/>
      <c r="D3512"/>
      <c r="E3512"/>
      <c r="F3512"/>
      <c r="G3512"/>
    </row>
    <row r="3513" spans="1:7">
      <c r="A3513"/>
      <c r="B3513"/>
      <c r="C3513"/>
      <c r="D3513"/>
      <c r="E3513"/>
      <c r="F3513"/>
      <c r="G3513"/>
    </row>
    <row r="3514" spans="1:7">
      <c r="A3514"/>
      <c r="B3514"/>
      <c r="C3514"/>
      <c r="D3514"/>
      <c r="E3514"/>
      <c r="F3514"/>
      <c r="G3514"/>
    </row>
    <row r="3515" spans="1:7">
      <c r="A3515"/>
      <c r="B3515"/>
      <c r="C3515"/>
      <c r="D3515"/>
      <c r="E3515"/>
      <c r="F3515"/>
      <c r="G3515"/>
    </row>
    <row r="3516" spans="1:7">
      <c r="A3516"/>
      <c r="B3516"/>
      <c r="C3516"/>
      <c r="D3516"/>
      <c r="E3516"/>
      <c r="F3516"/>
      <c r="G3516"/>
    </row>
    <row r="3517" spans="1:7">
      <c r="A3517"/>
      <c r="B3517"/>
      <c r="C3517"/>
      <c r="D3517"/>
      <c r="E3517"/>
      <c r="F3517"/>
      <c r="G3517"/>
    </row>
    <row r="3518" spans="1:7">
      <c r="A3518"/>
      <c r="B3518"/>
      <c r="C3518"/>
      <c r="D3518"/>
      <c r="E3518"/>
      <c r="F3518"/>
      <c r="G3518"/>
    </row>
    <row r="3519" spans="1:7">
      <c r="A3519"/>
      <c r="B3519"/>
      <c r="C3519"/>
      <c r="D3519"/>
      <c r="E3519"/>
      <c r="F3519"/>
      <c r="G3519"/>
    </row>
    <row r="3520" spans="1:7">
      <c r="A3520"/>
      <c r="B3520"/>
      <c r="C3520"/>
      <c r="D3520"/>
      <c r="E3520"/>
      <c r="F3520"/>
      <c r="G3520"/>
    </row>
    <row r="3521" spans="1:7">
      <c r="A3521"/>
      <c r="B3521"/>
      <c r="C3521"/>
      <c r="D3521"/>
      <c r="E3521"/>
      <c r="F3521"/>
      <c r="G3521"/>
    </row>
    <row r="3522" spans="1:7">
      <c r="A3522"/>
      <c r="B3522"/>
      <c r="C3522"/>
      <c r="D3522"/>
      <c r="E3522"/>
      <c r="F3522"/>
      <c r="G3522"/>
    </row>
    <row r="3523" spans="1:7">
      <c r="A3523"/>
      <c r="B3523"/>
      <c r="C3523"/>
      <c r="D3523"/>
      <c r="E3523"/>
      <c r="F3523"/>
      <c r="G3523"/>
    </row>
    <row r="3524" spans="1:7">
      <c r="A3524"/>
      <c r="B3524"/>
      <c r="C3524"/>
      <c r="D3524"/>
      <c r="E3524"/>
      <c r="F3524"/>
      <c r="G3524"/>
    </row>
    <row r="3525" spans="1:7">
      <c r="A3525"/>
      <c r="B3525"/>
      <c r="C3525"/>
      <c r="D3525"/>
      <c r="E3525"/>
      <c r="F3525"/>
      <c r="G3525"/>
    </row>
    <row r="3526" spans="1:7">
      <c r="A3526"/>
      <c r="B3526"/>
      <c r="C3526"/>
      <c r="D3526"/>
      <c r="E3526"/>
      <c r="F3526"/>
      <c r="G3526"/>
    </row>
    <row r="3527" spans="1:7">
      <c r="A3527"/>
      <c r="B3527"/>
      <c r="C3527"/>
      <c r="D3527"/>
      <c r="E3527"/>
      <c r="F3527"/>
      <c r="G3527"/>
    </row>
    <row r="3528" spans="1:7">
      <c r="A3528"/>
      <c r="B3528"/>
      <c r="C3528"/>
      <c r="D3528"/>
      <c r="E3528"/>
      <c r="F3528"/>
      <c r="G3528"/>
    </row>
    <row r="3529" spans="1:7">
      <c r="A3529"/>
      <c r="B3529"/>
      <c r="C3529"/>
      <c r="D3529"/>
      <c r="E3529"/>
      <c r="F3529"/>
      <c r="G3529"/>
    </row>
    <row r="3530" spans="1:7">
      <c r="A3530"/>
      <c r="B3530"/>
      <c r="C3530"/>
      <c r="D3530"/>
      <c r="E3530"/>
      <c r="F3530"/>
      <c r="G3530"/>
    </row>
    <row r="3531" spans="1:7">
      <c r="A3531"/>
      <c r="B3531"/>
      <c r="C3531"/>
      <c r="D3531"/>
      <c r="E3531"/>
      <c r="F3531"/>
      <c r="G3531"/>
    </row>
    <row r="3532" spans="1:7">
      <c r="A3532"/>
      <c r="B3532"/>
      <c r="C3532"/>
      <c r="D3532"/>
      <c r="E3532"/>
      <c r="F3532"/>
      <c r="G3532"/>
    </row>
    <row r="3533" spans="1:7">
      <c r="A3533"/>
      <c r="B3533"/>
      <c r="C3533"/>
      <c r="D3533"/>
      <c r="E3533"/>
      <c r="F3533"/>
      <c r="G3533"/>
    </row>
    <row r="3534" spans="1:7">
      <c r="A3534"/>
      <c r="B3534"/>
      <c r="C3534"/>
      <c r="D3534"/>
      <c r="E3534"/>
      <c r="F3534"/>
      <c r="G3534"/>
    </row>
    <row r="3535" spans="1:7">
      <c r="A3535"/>
      <c r="B3535"/>
      <c r="C3535"/>
      <c r="D3535"/>
      <c r="E3535"/>
      <c r="F3535"/>
      <c r="G3535"/>
    </row>
    <row r="3536" spans="1:7">
      <c r="A3536"/>
      <c r="B3536"/>
      <c r="C3536"/>
      <c r="D3536"/>
      <c r="E3536"/>
      <c r="F3536"/>
      <c r="G3536"/>
    </row>
    <row r="3537" spans="1:7">
      <c r="A3537"/>
      <c r="B3537"/>
      <c r="C3537"/>
      <c r="D3537"/>
      <c r="E3537"/>
      <c r="F3537"/>
      <c r="G3537"/>
    </row>
    <row r="3538" spans="1:7">
      <c r="A3538"/>
      <c r="B3538"/>
      <c r="C3538"/>
      <c r="D3538"/>
      <c r="E3538"/>
      <c r="F3538"/>
      <c r="G3538"/>
    </row>
    <row r="3539" spans="1:7">
      <c r="A3539"/>
      <c r="B3539"/>
      <c r="C3539"/>
      <c r="D3539"/>
      <c r="E3539"/>
      <c r="F3539"/>
      <c r="G3539"/>
    </row>
    <row r="3540" spans="1:7">
      <c r="A3540"/>
      <c r="B3540"/>
      <c r="C3540"/>
      <c r="D3540"/>
      <c r="E3540"/>
      <c r="F3540"/>
      <c r="G3540"/>
    </row>
    <row r="3541" spans="1:7">
      <c r="A3541"/>
      <c r="B3541"/>
      <c r="C3541"/>
      <c r="D3541"/>
      <c r="E3541"/>
      <c r="F3541"/>
      <c r="G3541"/>
    </row>
    <row r="3542" spans="1:7">
      <c r="A3542"/>
      <c r="B3542"/>
      <c r="C3542"/>
      <c r="D3542"/>
      <c r="E3542"/>
      <c r="F3542"/>
      <c r="G3542"/>
    </row>
    <row r="3543" spans="1:7">
      <c r="A3543"/>
      <c r="B3543"/>
      <c r="C3543"/>
      <c r="D3543"/>
      <c r="E3543"/>
      <c r="F3543"/>
      <c r="G3543"/>
    </row>
    <row r="3544" spans="1:7">
      <c r="A3544"/>
      <c r="B3544"/>
      <c r="C3544"/>
      <c r="D3544"/>
      <c r="E3544"/>
      <c r="F3544"/>
      <c r="G3544"/>
    </row>
    <row r="3545" spans="1:7">
      <c r="A3545"/>
      <c r="B3545"/>
      <c r="C3545"/>
      <c r="D3545"/>
      <c r="E3545"/>
      <c r="F3545"/>
      <c r="G3545"/>
    </row>
    <row r="3546" spans="1:7">
      <c r="A3546"/>
      <c r="B3546"/>
      <c r="C3546"/>
      <c r="D3546"/>
      <c r="E3546"/>
      <c r="F3546"/>
      <c r="G3546"/>
    </row>
    <row r="3547" spans="1:7">
      <c r="A3547"/>
      <c r="B3547"/>
      <c r="C3547"/>
      <c r="D3547"/>
      <c r="E3547"/>
      <c r="F3547"/>
      <c r="G3547"/>
    </row>
    <row r="3548" spans="1:7">
      <c r="A3548"/>
      <c r="B3548"/>
      <c r="C3548"/>
      <c r="D3548"/>
      <c r="E3548"/>
      <c r="F3548"/>
      <c r="G3548"/>
    </row>
    <row r="3549" spans="1:7">
      <c r="A3549"/>
      <c r="B3549"/>
      <c r="C3549"/>
      <c r="D3549"/>
      <c r="E3549"/>
      <c r="F3549"/>
      <c r="G3549"/>
    </row>
    <row r="3550" spans="1:7">
      <c r="A3550"/>
      <c r="B3550"/>
      <c r="C3550"/>
      <c r="D3550"/>
      <c r="E3550"/>
      <c r="F3550"/>
      <c r="G3550"/>
    </row>
    <row r="3551" spans="1:7">
      <c r="A3551"/>
      <c r="B3551"/>
      <c r="C3551"/>
      <c r="D3551"/>
      <c r="E3551"/>
      <c r="F3551"/>
      <c r="G3551"/>
    </row>
    <row r="3552" spans="1:7">
      <c r="A3552"/>
      <c r="B3552"/>
      <c r="C3552"/>
      <c r="D3552"/>
      <c r="E3552"/>
      <c r="F3552"/>
      <c r="G3552"/>
    </row>
    <row r="3553" spans="1:7">
      <c r="A3553"/>
      <c r="B3553"/>
      <c r="C3553"/>
      <c r="D3553"/>
      <c r="E3553"/>
      <c r="F3553"/>
      <c r="G3553"/>
    </row>
    <row r="3554" spans="1:7">
      <c r="A3554"/>
      <c r="B3554"/>
      <c r="C3554"/>
      <c r="D3554"/>
      <c r="E3554"/>
      <c r="F3554"/>
      <c r="G3554"/>
    </row>
    <row r="3555" spans="1:7">
      <c r="A3555"/>
      <c r="B3555"/>
      <c r="C3555"/>
      <c r="D3555"/>
      <c r="E3555"/>
      <c r="F3555"/>
      <c r="G3555"/>
    </row>
    <row r="3556" spans="1:7">
      <c r="A3556"/>
      <c r="B3556"/>
      <c r="C3556"/>
      <c r="D3556"/>
      <c r="E3556"/>
      <c r="F3556"/>
      <c r="G3556"/>
    </row>
    <row r="3557" spans="1:7">
      <c r="A3557"/>
      <c r="B3557"/>
      <c r="C3557"/>
      <c r="D3557"/>
      <c r="E3557"/>
      <c r="F3557"/>
      <c r="G3557"/>
    </row>
    <row r="3558" spans="1:7">
      <c r="A3558"/>
      <c r="B3558"/>
      <c r="C3558"/>
      <c r="D3558"/>
      <c r="E3558"/>
      <c r="F3558"/>
      <c r="G3558"/>
    </row>
    <row r="3559" spans="1:7">
      <c r="A3559"/>
      <c r="B3559"/>
      <c r="C3559"/>
      <c r="D3559"/>
      <c r="E3559"/>
      <c r="F3559"/>
      <c r="G3559"/>
    </row>
    <row r="3560" spans="1:7">
      <c r="A3560"/>
      <c r="B3560"/>
      <c r="C3560"/>
      <c r="D3560"/>
      <c r="E3560"/>
      <c r="F3560"/>
      <c r="G3560"/>
    </row>
    <row r="3561" spans="1:7">
      <c r="A3561"/>
      <c r="B3561"/>
      <c r="C3561"/>
      <c r="D3561"/>
      <c r="E3561"/>
      <c r="F3561"/>
      <c r="G3561"/>
    </row>
    <row r="3562" spans="1:7">
      <c r="A3562"/>
      <c r="B3562"/>
      <c r="C3562"/>
      <c r="D3562"/>
      <c r="E3562"/>
      <c r="F3562"/>
      <c r="G3562"/>
    </row>
    <row r="3563" spans="1:7">
      <c r="A3563"/>
      <c r="B3563"/>
      <c r="C3563"/>
      <c r="D3563"/>
      <c r="E3563"/>
      <c r="F3563"/>
      <c r="G3563"/>
    </row>
    <row r="3564" spans="1:7">
      <c r="A3564"/>
      <c r="B3564"/>
      <c r="C3564"/>
      <c r="D3564"/>
      <c r="E3564"/>
      <c r="F3564"/>
      <c r="G3564"/>
    </row>
    <row r="3565" spans="1:7">
      <c r="A3565"/>
      <c r="B3565"/>
      <c r="C3565"/>
      <c r="D3565"/>
      <c r="E3565"/>
      <c r="F3565"/>
      <c r="G3565"/>
    </row>
    <row r="3566" spans="1:7">
      <c r="A3566"/>
      <c r="B3566"/>
      <c r="C3566"/>
      <c r="D3566"/>
      <c r="E3566"/>
      <c r="F3566"/>
      <c r="G3566"/>
    </row>
    <row r="3567" spans="1:7">
      <c r="A3567"/>
      <c r="B3567"/>
      <c r="C3567"/>
      <c r="D3567"/>
      <c r="E3567"/>
      <c r="F3567"/>
      <c r="G3567"/>
    </row>
    <row r="3568" spans="1:7">
      <c r="A3568"/>
      <c r="B3568"/>
      <c r="C3568"/>
      <c r="D3568"/>
      <c r="E3568"/>
      <c r="F3568"/>
      <c r="G3568"/>
    </row>
    <row r="3569" spans="1:7">
      <c r="A3569"/>
      <c r="B3569"/>
      <c r="C3569"/>
      <c r="D3569"/>
      <c r="E3569"/>
      <c r="F3569"/>
      <c r="G3569"/>
    </row>
    <row r="3570" spans="1:7">
      <c r="A3570"/>
      <c r="B3570"/>
      <c r="C3570"/>
      <c r="D3570"/>
      <c r="E3570"/>
      <c r="F3570"/>
      <c r="G3570"/>
    </row>
    <row r="3571" spans="1:7">
      <c r="A3571"/>
      <c r="B3571"/>
      <c r="C3571"/>
      <c r="D3571"/>
      <c r="E3571"/>
      <c r="F3571"/>
      <c r="G3571"/>
    </row>
    <row r="3572" spans="1:7">
      <c r="A3572"/>
      <c r="B3572"/>
      <c r="C3572"/>
      <c r="D3572"/>
      <c r="E3572"/>
      <c r="F3572"/>
      <c r="G3572"/>
    </row>
    <row r="3573" spans="1:7">
      <c r="A3573"/>
      <c r="B3573"/>
      <c r="C3573"/>
      <c r="D3573"/>
      <c r="E3573"/>
      <c r="F3573"/>
      <c r="G3573"/>
    </row>
    <row r="3574" spans="1:7">
      <c r="A3574"/>
      <c r="B3574"/>
      <c r="C3574"/>
      <c r="D3574"/>
      <c r="E3574"/>
      <c r="F3574"/>
      <c r="G3574"/>
    </row>
    <row r="3575" spans="1:7">
      <c r="A3575"/>
      <c r="B3575"/>
      <c r="C3575"/>
      <c r="D3575"/>
      <c r="E3575"/>
      <c r="F3575"/>
      <c r="G3575"/>
    </row>
    <row r="3576" spans="1:7">
      <c r="A3576"/>
      <c r="B3576"/>
      <c r="C3576"/>
      <c r="D3576"/>
      <c r="E3576"/>
      <c r="F3576"/>
      <c r="G3576"/>
    </row>
    <row r="3577" spans="1:7">
      <c r="A3577"/>
      <c r="B3577"/>
      <c r="C3577"/>
      <c r="D3577"/>
      <c r="E3577"/>
      <c r="F3577"/>
      <c r="G3577"/>
    </row>
    <row r="3578" spans="1:7">
      <c r="A3578"/>
      <c r="B3578"/>
      <c r="C3578"/>
      <c r="D3578"/>
      <c r="E3578"/>
      <c r="F3578"/>
      <c r="G3578"/>
    </row>
    <row r="3579" spans="1:7">
      <c r="A3579"/>
      <c r="B3579"/>
      <c r="C3579"/>
      <c r="D3579"/>
      <c r="E3579"/>
      <c r="F3579"/>
      <c r="G3579"/>
    </row>
    <row r="3580" spans="1:7">
      <c r="A3580"/>
      <c r="B3580"/>
      <c r="C3580"/>
      <c r="D3580"/>
      <c r="E3580"/>
      <c r="F3580"/>
      <c r="G3580"/>
    </row>
    <row r="3581" spans="1:7">
      <c r="A3581"/>
      <c r="B3581"/>
      <c r="C3581"/>
      <c r="D3581"/>
      <c r="E3581"/>
      <c r="F3581"/>
      <c r="G3581"/>
    </row>
    <row r="3582" spans="1:7">
      <c r="A3582"/>
      <c r="B3582"/>
      <c r="C3582"/>
      <c r="D3582"/>
      <c r="E3582"/>
      <c r="F3582"/>
      <c r="G3582"/>
    </row>
    <row r="3583" spans="1:7">
      <c r="A3583"/>
      <c r="B3583"/>
      <c r="C3583"/>
      <c r="D3583"/>
      <c r="E3583"/>
      <c r="F3583"/>
      <c r="G3583"/>
    </row>
    <row r="3584" spans="1:7">
      <c r="A3584"/>
      <c r="B3584"/>
      <c r="C3584"/>
      <c r="D3584"/>
      <c r="E3584"/>
      <c r="F3584"/>
      <c r="G3584"/>
    </row>
    <row r="3585" spans="1:7">
      <c r="A3585"/>
      <c r="B3585"/>
      <c r="C3585"/>
      <c r="D3585"/>
      <c r="E3585"/>
      <c r="F3585"/>
      <c r="G3585"/>
    </row>
    <row r="3586" spans="1:7">
      <c r="A3586"/>
      <c r="B3586"/>
      <c r="C3586"/>
      <c r="D3586"/>
      <c r="E3586"/>
      <c r="F3586"/>
      <c r="G3586"/>
    </row>
    <row r="3587" spans="1:7">
      <c r="A3587"/>
      <c r="B3587"/>
      <c r="C3587"/>
      <c r="D3587"/>
      <c r="E3587"/>
      <c r="F3587"/>
      <c r="G3587"/>
    </row>
    <row r="3588" spans="1:7">
      <c r="A3588"/>
      <c r="B3588"/>
      <c r="C3588"/>
      <c r="D3588"/>
      <c r="E3588"/>
      <c r="F3588"/>
      <c r="G3588"/>
    </row>
    <row r="3589" spans="1:7">
      <c r="A3589"/>
      <c r="B3589"/>
      <c r="C3589"/>
      <c r="D3589"/>
      <c r="E3589"/>
      <c r="F3589"/>
      <c r="G3589"/>
    </row>
    <row r="3590" spans="1:7">
      <c r="A3590"/>
      <c r="B3590"/>
      <c r="C3590"/>
      <c r="D3590"/>
      <c r="E3590"/>
      <c r="F3590"/>
      <c r="G3590"/>
    </row>
    <row r="3591" spans="1:7">
      <c r="A3591"/>
      <c r="B3591"/>
      <c r="C3591"/>
      <c r="D3591"/>
      <c r="E3591"/>
      <c r="F3591"/>
      <c r="G3591"/>
    </row>
    <row r="3592" spans="1:7">
      <c r="A3592"/>
      <c r="B3592"/>
      <c r="C3592"/>
      <c r="D3592"/>
      <c r="E3592"/>
      <c r="F3592"/>
      <c r="G3592"/>
    </row>
    <row r="3593" spans="1:7">
      <c r="A3593"/>
      <c r="B3593"/>
      <c r="C3593"/>
      <c r="D3593"/>
      <c r="E3593"/>
      <c r="F3593"/>
      <c r="G3593"/>
    </row>
    <row r="3594" spans="1:7">
      <c r="A3594"/>
      <c r="B3594"/>
      <c r="C3594"/>
      <c r="D3594"/>
      <c r="E3594"/>
      <c r="F3594"/>
      <c r="G3594"/>
    </row>
    <row r="3595" spans="1:7">
      <c r="A3595"/>
      <c r="B3595"/>
      <c r="C3595"/>
      <c r="D3595"/>
      <c r="E3595"/>
      <c r="F3595"/>
      <c r="G3595"/>
    </row>
    <row r="3596" spans="1:7">
      <c r="A3596"/>
      <c r="B3596"/>
      <c r="C3596"/>
      <c r="D3596"/>
      <c r="E3596"/>
      <c r="F3596"/>
      <c r="G3596"/>
    </row>
    <row r="3597" spans="1:7">
      <c r="A3597"/>
      <c r="B3597"/>
      <c r="C3597"/>
      <c r="D3597"/>
      <c r="E3597"/>
      <c r="F3597"/>
      <c r="G3597"/>
    </row>
    <row r="3598" spans="1:7">
      <c r="A3598"/>
      <c r="B3598"/>
      <c r="C3598"/>
      <c r="D3598"/>
      <c r="E3598"/>
      <c r="F3598"/>
      <c r="G3598"/>
    </row>
    <row r="3599" spans="1:7">
      <c r="A3599"/>
      <c r="B3599"/>
      <c r="C3599"/>
      <c r="D3599"/>
      <c r="E3599"/>
      <c r="F3599"/>
      <c r="G3599"/>
    </row>
    <row r="3600" spans="1:7">
      <c r="A3600"/>
      <c r="B3600"/>
      <c r="C3600"/>
      <c r="D3600"/>
      <c r="E3600"/>
      <c r="F3600"/>
      <c r="G3600"/>
    </row>
    <row r="3601" spans="1:7">
      <c r="A3601"/>
      <c r="B3601"/>
      <c r="C3601"/>
      <c r="D3601"/>
      <c r="E3601"/>
      <c r="F3601"/>
      <c r="G3601"/>
    </row>
    <row r="3602" spans="1:7">
      <c r="A3602"/>
      <c r="B3602"/>
      <c r="C3602"/>
      <c r="D3602"/>
      <c r="E3602"/>
      <c r="F3602"/>
      <c r="G3602"/>
    </row>
    <row r="3603" spans="1:7">
      <c r="A3603"/>
      <c r="B3603"/>
      <c r="C3603"/>
      <c r="D3603"/>
      <c r="E3603"/>
      <c r="F3603"/>
      <c r="G3603"/>
    </row>
    <row r="3604" spans="1:7">
      <c r="A3604"/>
      <c r="B3604"/>
      <c r="C3604"/>
      <c r="D3604"/>
      <c r="E3604"/>
      <c r="F3604"/>
      <c r="G3604"/>
    </row>
    <row r="3605" spans="1:7">
      <c r="A3605"/>
      <c r="B3605"/>
      <c r="C3605"/>
      <c r="D3605"/>
      <c r="E3605"/>
      <c r="F3605"/>
      <c r="G3605"/>
    </row>
    <row r="3606" spans="1:7">
      <c r="A3606"/>
      <c r="B3606"/>
      <c r="C3606"/>
      <c r="D3606"/>
      <c r="E3606"/>
      <c r="F3606"/>
      <c r="G3606"/>
    </row>
    <row r="3607" spans="1:7">
      <c r="A3607"/>
      <c r="B3607"/>
      <c r="C3607"/>
      <c r="D3607"/>
      <c r="E3607"/>
      <c r="F3607"/>
      <c r="G3607"/>
    </row>
    <row r="3608" spans="1:7">
      <c r="A3608"/>
      <c r="B3608"/>
      <c r="C3608"/>
      <c r="D3608"/>
      <c r="E3608"/>
      <c r="F3608"/>
      <c r="G3608"/>
    </row>
    <row r="3609" spans="1:7">
      <c r="A3609"/>
      <c r="B3609"/>
      <c r="C3609"/>
      <c r="D3609"/>
      <c r="E3609"/>
      <c r="F3609"/>
      <c r="G3609"/>
    </row>
    <row r="3610" spans="1:7">
      <c r="A3610"/>
      <c r="B3610"/>
      <c r="C3610"/>
      <c r="D3610"/>
      <c r="E3610"/>
      <c r="F3610"/>
      <c r="G3610"/>
    </row>
    <row r="3611" spans="1:7">
      <c r="A3611"/>
      <c r="B3611"/>
      <c r="C3611"/>
      <c r="D3611"/>
      <c r="E3611"/>
      <c r="F3611"/>
      <c r="G3611"/>
    </row>
    <row r="3612" spans="1:7">
      <c r="A3612"/>
      <c r="B3612"/>
      <c r="C3612"/>
      <c r="D3612"/>
      <c r="E3612"/>
      <c r="F3612"/>
      <c r="G3612"/>
    </row>
    <row r="3613" spans="1:7">
      <c r="A3613"/>
      <c r="B3613"/>
      <c r="C3613"/>
      <c r="D3613"/>
      <c r="E3613"/>
      <c r="F3613"/>
      <c r="G3613"/>
    </row>
    <row r="3614" spans="1:7">
      <c r="A3614"/>
      <c r="B3614"/>
      <c r="C3614"/>
      <c r="D3614"/>
      <c r="E3614"/>
      <c r="F3614"/>
      <c r="G3614"/>
    </row>
    <row r="3615" spans="1:7">
      <c r="A3615"/>
      <c r="B3615"/>
      <c r="C3615"/>
      <c r="D3615"/>
      <c r="E3615"/>
      <c r="F3615"/>
      <c r="G3615"/>
    </row>
    <row r="3616" spans="1:7">
      <c r="A3616"/>
      <c r="B3616"/>
      <c r="C3616"/>
      <c r="D3616"/>
      <c r="E3616"/>
      <c r="F3616"/>
      <c r="G3616"/>
    </row>
    <row r="3617" spans="1:7">
      <c r="A3617"/>
      <c r="B3617"/>
      <c r="C3617"/>
      <c r="D3617"/>
      <c r="E3617"/>
      <c r="F3617"/>
      <c r="G3617"/>
    </row>
    <row r="3618" spans="1:7">
      <c r="A3618"/>
      <c r="B3618"/>
      <c r="C3618"/>
      <c r="D3618"/>
      <c r="E3618"/>
      <c r="F3618"/>
      <c r="G3618"/>
    </row>
    <row r="3619" spans="1:7">
      <c r="A3619"/>
      <c r="B3619"/>
      <c r="C3619"/>
      <c r="D3619"/>
      <c r="E3619"/>
      <c r="F3619"/>
      <c r="G3619"/>
    </row>
    <row r="3620" spans="1:7">
      <c r="A3620"/>
      <c r="B3620"/>
      <c r="C3620"/>
      <c r="D3620"/>
      <c r="E3620"/>
      <c r="F3620"/>
      <c r="G3620"/>
    </row>
    <row r="3621" spans="1:7">
      <c r="A3621"/>
      <c r="B3621"/>
      <c r="C3621"/>
      <c r="D3621"/>
      <c r="E3621"/>
      <c r="F3621"/>
      <c r="G3621"/>
    </row>
    <row r="3622" spans="1:7">
      <c r="A3622"/>
      <c r="B3622"/>
      <c r="C3622"/>
      <c r="D3622"/>
      <c r="E3622"/>
      <c r="F3622"/>
      <c r="G3622"/>
    </row>
    <row r="3623" spans="1:7">
      <c r="A3623"/>
      <c r="B3623"/>
      <c r="C3623"/>
      <c r="D3623"/>
      <c r="E3623"/>
      <c r="F3623"/>
      <c r="G3623"/>
    </row>
    <row r="3624" spans="1:7">
      <c r="A3624"/>
      <c r="B3624"/>
      <c r="C3624"/>
      <c r="D3624"/>
      <c r="E3624"/>
      <c r="F3624"/>
      <c r="G3624"/>
    </row>
    <row r="3625" spans="1:7">
      <c r="A3625"/>
      <c r="B3625"/>
      <c r="C3625"/>
      <c r="D3625"/>
      <c r="E3625"/>
      <c r="F3625"/>
      <c r="G3625"/>
    </row>
    <row r="3626" spans="1:7">
      <c r="A3626"/>
      <c r="B3626"/>
      <c r="C3626"/>
      <c r="D3626"/>
      <c r="E3626"/>
      <c r="F3626"/>
      <c r="G3626"/>
    </row>
    <row r="3627" spans="1:7">
      <c r="A3627"/>
      <c r="B3627"/>
      <c r="C3627"/>
      <c r="D3627"/>
      <c r="E3627"/>
      <c r="F3627"/>
      <c r="G3627"/>
    </row>
    <row r="3628" spans="1:7">
      <c r="A3628"/>
      <c r="B3628"/>
      <c r="C3628"/>
      <c r="D3628"/>
      <c r="E3628"/>
      <c r="F3628"/>
      <c r="G3628"/>
    </row>
    <row r="3629" spans="1:7">
      <c r="A3629"/>
      <c r="B3629"/>
      <c r="C3629"/>
      <c r="D3629"/>
      <c r="E3629"/>
      <c r="F3629"/>
      <c r="G3629"/>
    </row>
    <row r="3630" spans="1:7">
      <c r="A3630"/>
      <c r="B3630"/>
      <c r="C3630"/>
      <c r="D3630"/>
      <c r="E3630"/>
      <c r="F3630"/>
      <c r="G3630"/>
    </row>
    <row r="3631" spans="1:7">
      <c r="A3631"/>
      <c r="B3631"/>
      <c r="C3631"/>
      <c r="D3631"/>
      <c r="E3631"/>
      <c r="F3631"/>
      <c r="G3631"/>
    </row>
    <row r="3632" spans="1:7">
      <c r="A3632"/>
      <c r="B3632"/>
      <c r="C3632"/>
      <c r="D3632"/>
      <c r="E3632"/>
      <c r="F3632"/>
      <c r="G3632"/>
    </row>
    <row r="3633" spans="1:7">
      <c r="A3633"/>
      <c r="B3633"/>
      <c r="C3633"/>
      <c r="D3633"/>
      <c r="E3633"/>
      <c r="F3633"/>
      <c r="G3633"/>
    </row>
    <row r="3634" spans="1:7">
      <c r="A3634"/>
      <c r="B3634"/>
      <c r="C3634"/>
      <c r="D3634"/>
      <c r="E3634"/>
      <c r="F3634"/>
      <c r="G3634"/>
    </row>
    <row r="3635" spans="1:7">
      <c r="A3635"/>
      <c r="B3635"/>
      <c r="C3635"/>
      <c r="D3635"/>
      <c r="E3635"/>
      <c r="F3635"/>
      <c r="G3635"/>
    </row>
    <row r="3636" spans="1:7">
      <c r="A3636"/>
      <c r="B3636"/>
      <c r="C3636"/>
      <c r="D3636"/>
      <c r="E3636"/>
      <c r="F3636"/>
      <c r="G3636"/>
    </row>
    <row r="3637" spans="1:7">
      <c r="A3637"/>
      <c r="B3637"/>
      <c r="C3637"/>
      <c r="D3637"/>
      <c r="E3637"/>
      <c r="F3637"/>
      <c r="G3637"/>
    </row>
    <row r="3638" spans="1:7">
      <c r="A3638"/>
      <c r="B3638"/>
      <c r="C3638"/>
      <c r="D3638"/>
      <c r="E3638"/>
      <c r="F3638"/>
      <c r="G3638"/>
    </row>
    <row r="3639" spans="1:7">
      <c r="A3639"/>
      <c r="B3639"/>
      <c r="C3639"/>
      <c r="D3639"/>
      <c r="E3639"/>
      <c r="F3639"/>
      <c r="G3639"/>
    </row>
    <row r="3640" spans="1:7">
      <c r="A3640"/>
      <c r="B3640"/>
      <c r="C3640"/>
      <c r="D3640"/>
      <c r="E3640"/>
      <c r="F3640"/>
      <c r="G3640"/>
    </row>
    <row r="3641" spans="1:7">
      <c r="A3641"/>
      <c r="B3641"/>
      <c r="C3641"/>
      <c r="D3641"/>
      <c r="E3641"/>
      <c r="F3641"/>
      <c r="G3641"/>
    </row>
    <row r="3642" spans="1:7">
      <c r="A3642"/>
      <c r="B3642"/>
      <c r="C3642"/>
      <c r="D3642"/>
      <c r="E3642"/>
      <c r="F3642"/>
      <c r="G3642"/>
    </row>
    <row r="3643" spans="1:7">
      <c r="A3643"/>
      <c r="B3643"/>
      <c r="C3643"/>
      <c r="D3643"/>
      <c r="E3643"/>
      <c r="F3643"/>
      <c r="G3643"/>
    </row>
    <row r="3644" spans="1:7">
      <c r="A3644"/>
      <c r="B3644"/>
      <c r="C3644"/>
      <c r="D3644"/>
      <c r="E3644"/>
      <c r="F3644"/>
      <c r="G3644"/>
    </row>
    <row r="3645" spans="1:7">
      <c r="A3645"/>
      <c r="B3645"/>
      <c r="C3645"/>
      <c r="D3645"/>
      <c r="E3645"/>
      <c r="F3645"/>
      <c r="G3645"/>
    </row>
    <row r="3646" spans="1:7">
      <c r="A3646"/>
      <c r="B3646"/>
      <c r="C3646"/>
      <c r="D3646"/>
      <c r="E3646"/>
      <c r="F3646"/>
      <c r="G3646"/>
    </row>
    <row r="3647" spans="1:7">
      <c r="A3647"/>
      <c r="B3647"/>
      <c r="C3647"/>
      <c r="D3647"/>
      <c r="E3647"/>
      <c r="F3647"/>
      <c r="G3647"/>
    </row>
    <row r="3648" spans="1:7">
      <c r="A3648"/>
      <c r="B3648"/>
      <c r="C3648"/>
      <c r="D3648"/>
      <c r="E3648"/>
      <c r="F3648"/>
      <c r="G3648"/>
    </row>
    <row r="3649" spans="1:7">
      <c r="A3649"/>
      <c r="B3649"/>
      <c r="C3649"/>
      <c r="D3649"/>
      <c r="E3649"/>
      <c r="F3649"/>
      <c r="G3649"/>
    </row>
    <row r="3650" spans="1:7">
      <c r="A3650"/>
      <c r="B3650"/>
      <c r="C3650"/>
      <c r="D3650"/>
      <c r="E3650"/>
      <c r="F3650"/>
      <c r="G3650"/>
    </row>
    <row r="3651" spans="1:7">
      <c r="A3651"/>
      <c r="B3651"/>
      <c r="C3651"/>
      <c r="D3651"/>
      <c r="E3651"/>
      <c r="F3651"/>
      <c r="G3651"/>
    </row>
    <row r="3652" spans="1:7">
      <c r="A3652"/>
      <c r="B3652"/>
      <c r="C3652"/>
      <c r="D3652"/>
      <c r="E3652"/>
      <c r="F3652"/>
      <c r="G3652"/>
    </row>
    <row r="3653" spans="1:7">
      <c r="A3653"/>
      <c r="B3653"/>
      <c r="C3653"/>
      <c r="D3653"/>
      <c r="E3653"/>
      <c r="F3653"/>
      <c r="G3653"/>
    </row>
    <row r="3654" spans="1:7">
      <c r="A3654"/>
      <c r="B3654"/>
      <c r="C3654"/>
      <c r="D3654"/>
      <c r="E3654"/>
      <c r="F3654"/>
      <c r="G3654"/>
    </row>
    <row r="3655" spans="1:7">
      <c r="A3655"/>
      <c r="B3655"/>
      <c r="C3655"/>
      <c r="D3655"/>
      <c r="E3655"/>
      <c r="F3655"/>
      <c r="G3655"/>
    </row>
    <row r="3656" spans="1:7">
      <c r="A3656"/>
      <c r="B3656"/>
      <c r="C3656"/>
      <c r="D3656"/>
      <c r="E3656"/>
      <c r="F3656"/>
      <c r="G3656"/>
    </row>
    <row r="3657" spans="1:7">
      <c r="A3657"/>
      <c r="B3657"/>
      <c r="C3657"/>
      <c r="D3657"/>
      <c r="E3657"/>
      <c r="F3657"/>
      <c r="G3657"/>
    </row>
    <row r="3658" spans="1:7">
      <c r="A3658"/>
      <c r="B3658"/>
      <c r="C3658"/>
      <c r="D3658"/>
      <c r="E3658"/>
      <c r="F3658"/>
      <c r="G3658"/>
    </row>
    <row r="3659" spans="1:7">
      <c r="A3659"/>
      <c r="B3659"/>
      <c r="C3659"/>
      <c r="D3659"/>
      <c r="E3659"/>
      <c r="F3659"/>
      <c r="G3659"/>
    </row>
    <row r="3660" spans="1:7">
      <c r="A3660"/>
      <c r="B3660"/>
      <c r="C3660"/>
      <c r="D3660"/>
      <c r="E3660"/>
      <c r="F3660"/>
      <c r="G3660"/>
    </row>
    <row r="3661" spans="1:7">
      <c r="A3661"/>
      <c r="B3661"/>
      <c r="C3661"/>
      <c r="D3661"/>
      <c r="E3661"/>
      <c r="F3661"/>
      <c r="G3661"/>
    </row>
    <row r="3662" spans="1:7">
      <c r="A3662"/>
      <c r="B3662"/>
      <c r="C3662"/>
      <c r="D3662"/>
      <c r="E3662"/>
      <c r="F3662"/>
      <c r="G3662"/>
    </row>
    <row r="3663" spans="1:7">
      <c r="A3663"/>
      <c r="B3663"/>
      <c r="C3663"/>
      <c r="D3663"/>
      <c r="E3663"/>
      <c r="F3663"/>
      <c r="G3663"/>
    </row>
    <row r="3664" spans="1:7">
      <c r="A3664"/>
      <c r="B3664"/>
      <c r="C3664"/>
      <c r="D3664"/>
      <c r="E3664"/>
      <c r="F3664"/>
      <c r="G3664"/>
    </row>
    <row r="3665" spans="1:7">
      <c r="A3665"/>
      <c r="B3665"/>
      <c r="C3665"/>
      <c r="D3665"/>
      <c r="E3665"/>
      <c r="F3665"/>
      <c r="G3665"/>
    </row>
    <row r="3666" spans="1:7">
      <c r="A3666"/>
      <c r="B3666"/>
      <c r="C3666"/>
      <c r="D3666"/>
      <c r="E3666"/>
      <c r="F3666"/>
      <c r="G3666"/>
    </row>
    <row r="3667" spans="1:7">
      <c r="A3667"/>
      <c r="B3667"/>
      <c r="C3667"/>
      <c r="D3667"/>
      <c r="E3667"/>
      <c r="F3667"/>
      <c r="G3667"/>
    </row>
    <row r="3668" spans="1:7">
      <c r="A3668"/>
      <c r="B3668"/>
      <c r="C3668"/>
      <c r="D3668"/>
      <c r="E3668"/>
      <c r="F3668"/>
      <c r="G3668"/>
    </row>
    <row r="3669" spans="1:7">
      <c r="A3669"/>
      <c r="B3669"/>
      <c r="C3669"/>
      <c r="D3669"/>
      <c r="E3669"/>
      <c r="F3669"/>
      <c r="G3669"/>
    </row>
    <row r="3670" spans="1:7">
      <c r="A3670"/>
      <c r="B3670"/>
      <c r="C3670"/>
      <c r="D3670"/>
      <c r="E3670"/>
      <c r="F3670"/>
      <c r="G3670"/>
    </row>
    <row r="3671" spans="1:7">
      <c r="A3671"/>
      <c r="B3671"/>
      <c r="C3671"/>
      <c r="D3671"/>
      <c r="E3671"/>
      <c r="F3671"/>
      <c r="G3671"/>
    </row>
    <row r="3672" spans="1:7">
      <c r="A3672"/>
      <c r="B3672"/>
      <c r="C3672"/>
      <c r="D3672"/>
      <c r="E3672"/>
      <c r="F3672"/>
      <c r="G3672"/>
    </row>
    <row r="3673" spans="1:7">
      <c r="A3673"/>
      <c r="B3673"/>
      <c r="C3673"/>
      <c r="D3673"/>
      <c r="E3673"/>
      <c r="F3673"/>
      <c r="G3673"/>
    </row>
    <row r="3674" spans="1:7">
      <c r="A3674"/>
      <c r="B3674"/>
      <c r="C3674"/>
      <c r="D3674"/>
      <c r="E3674"/>
      <c r="F3674"/>
      <c r="G3674"/>
    </row>
    <row r="3675" spans="1:7">
      <c r="A3675"/>
      <c r="B3675"/>
      <c r="C3675"/>
      <c r="D3675"/>
      <c r="E3675"/>
      <c r="F3675"/>
      <c r="G3675"/>
    </row>
    <row r="3676" spans="1:7">
      <c r="A3676"/>
      <c r="B3676"/>
      <c r="C3676"/>
      <c r="D3676"/>
      <c r="E3676"/>
      <c r="F3676"/>
      <c r="G3676"/>
    </row>
    <row r="3677" spans="1:7">
      <c r="A3677"/>
      <c r="B3677"/>
      <c r="C3677"/>
      <c r="D3677"/>
      <c r="E3677"/>
      <c r="F3677"/>
      <c r="G3677"/>
    </row>
    <row r="3678" spans="1:7">
      <c r="A3678"/>
      <c r="B3678"/>
      <c r="C3678"/>
      <c r="D3678"/>
      <c r="E3678"/>
      <c r="F3678"/>
      <c r="G3678"/>
    </row>
    <row r="3679" spans="1:7">
      <c r="A3679"/>
      <c r="B3679"/>
      <c r="C3679"/>
      <c r="D3679"/>
      <c r="E3679"/>
      <c r="F3679"/>
      <c r="G3679"/>
    </row>
    <row r="3680" spans="1:7">
      <c r="A3680"/>
      <c r="B3680"/>
      <c r="C3680"/>
      <c r="D3680"/>
      <c r="E3680"/>
      <c r="F3680"/>
      <c r="G3680"/>
    </row>
    <row r="3681" spans="1:7">
      <c r="A3681"/>
      <c r="B3681"/>
      <c r="C3681"/>
      <c r="D3681"/>
      <c r="E3681"/>
      <c r="F3681"/>
      <c r="G3681"/>
    </row>
    <row r="3682" spans="1:7">
      <c r="A3682"/>
      <c r="B3682"/>
      <c r="C3682"/>
      <c r="D3682"/>
      <c r="E3682"/>
      <c r="F3682"/>
      <c r="G3682"/>
    </row>
    <row r="3683" spans="1:7">
      <c r="A3683"/>
      <c r="B3683"/>
      <c r="C3683"/>
      <c r="D3683"/>
      <c r="E3683"/>
      <c r="F3683"/>
      <c r="G3683"/>
    </row>
    <row r="3684" spans="1:7">
      <c r="A3684"/>
      <c r="B3684"/>
      <c r="C3684"/>
      <c r="D3684"/>
      <c r="E3684"/>
      <c r="F3684"/>
      <c r="G3684"/>
    </row>
    <row r="3685" spans="1:7">
      <c r="A3685"/>
      <c r="B3685"/>
      <c r="C3685"/>
      <c r="D3685"/>
      <c r="E3685"/>
      <c r="F3685"/>
      <c r="G3685"/>
    </row>
    <row r="3686" spans="1:7">
      <c r="A3686"/>
      <c r="B3686"/>
      <c r="C3686"/>
      <c r="D3686"/>
      <c r="E3686"/>
      <c r="F3686"/>
      <c r="G3686"/>
    </row>
    <row r="3687" spans="1:7">
      <c r="A3687"/>
      <c r="B3687"/>
      <c r="C3687"/>
      <c r="D3687"/>
      <c r="E3687"/>
      <c r="F3687"/>
      <c r="G3687"/>
    </row>
    <row r="3688" spans="1:7">
      <c r="A3688"/>
      <c r="B3688"/>
      <c r="C3688"/>
      <c r="D3688"/>
      <c r="E3688"/>
      <c r="F3688"/>
      <c r="G3688"/>
    </row>
    <row r="3689" spans="1:7">
      <c r="A3689"/>
      <c r="B3689"/>
      <c r="C3689"/>
      <c r="D3689"/>
      <c r="E3689"/>
      <c r="F3689"/>
      <c r="G3689"/>
    </row>
    <row r="3690" spans="1:7">
      <c r="A3690"/>
      <c r="B3690"/>
      <c r="C3690"/>
      <c r="D3690"/>
      <c r="E3690"/>
      <c r="F3690"/>
      <c r="G3690"/>
    </row>
    <row r="3691" spans="1:7">
      <c r="A3691"/>
      <c r="B3691"/>
      <c r="C3691"/>
      <c r="D3691"/>
      <c r="E3691"/>
      <c r="F3691"/>
      <c r="G3691"/>
    </row>
    <row r="3692" spans="1:7">
      <c r="A3692"/>
      <c r="B3692"/>
      <c r="C3692"/>
      <c r="D3692"/>
      <c r="E3692"/>
      <c r="F3692"/>
      <c r="G3692"/>
    </row>
    <row r="3693" spans="1:7">
      <c r="A3693"/>
      <c r="B3693"/>
      <c r="C3693"/>
      <c r="D3693"/>
      <c r="E3693"/>
      <c r="F3693"/>
      <c r="G3693"/>
    </row>
    <row r="3694" spans="1:7">
      <c r="A3694"/>
      <c r="B3694"/>
      <c r="C3694"/>
      <c r="D3694"/>
      <c r="E3694"/>
      <c r="F3694"/>
      <c r="G3694"/>
    </row>
    <row r="3695" spans="1:7">
      <c r="A3695"/>
      <c r="B3695"/>
      <c r="C3695"/>
      <c r="D3695"/>
      <c r="E3695"/>
      <c r="F3695"/>
      <c r="G3695"/>
    </row>
    <row r="3696" spans="1:7">
      <c r="A3696"/>
      <c r="B3696"/>
      <c r="C3696"/>
      <c r="D3696"/>
      <c r="E3696"/>
      <c r="F3696"/>
      <c r="G3696"/>
    </row>
    <row r="3697" spans="1:7">
      <c r="A3697"/>
      <c r="B3697"/>
      <c r="C3697"/>
      <c r="D3697"/>
      <c r="E3697"/>
      <c r="F3697"/>
      <c r="G3697"/>
    </row>
    <row r="3698" spans="1:7">
      <c r="A3698"/>
      <c r="B3698"/>
      <c r="C3698"/>
      <c r="D3698"/>
      <c r="E3698"/>
      <c r="F3698"/>
      <c r="G3698"/>
    </row>
    <row r="3699" spans="1:7">
      <c r="A3699"/>
      <c r="B3699"/>
      <c r="C3699"/>
      <c r="D3699"/>
      <c r="E3699"/>
      <c r="F3699"/>
      <c r="G3699"/>
    </row>
    <row r="3700" spans="1:7">
      <c r="A3700"/>
      <c r="B3700"/>
      <c r="C3700"/>
      <c r="D3700"/>
      <c r="E3700"/>
      <c r="F3700"/>
      <c r="G3700"/>
    </row>
    <row r="3701" spans="1:7">
      <c r="A3701"/>
      <c r="B3701"/>
      <c r="C3701"/>
      <c r="D3701"/>
      <c r="E3701"/>
      <c r="F3701"/>
      <c r="G3701"/>
    </row>
    <row r="3702" spans="1:7">
      <c r="A3702"/>
      <c r="B3702"/>
      <c r="C3702"/>
      <c r="D3702"/>
      <c r="E3702"/>
      <c r="F3702"/>
      <c r="G3702"/>
    </row>
    <row r="3703" spans="1:7">
      <c r="A3703"/>
      <c r="B3703"/>
      <c r="C3703"/>
      <c r="D3703"/>
      <c r="E3703"/>
      <c r="F3703"/>
      <c r="G3703"/>
    </row>
    <row r="3704" spans="1:7">
      <c r="A3704"/>
      <c r="B3704"/>
      <c r="C3704"/>
      <c r="D3704"/>
      <c r="E3704"/>
      <c r="F3704"/>
      <c r="G3704"/>
    </row>
    <row r="3705" spans="1:7">
      <c r="A3705"/>
      <c r="B3705"/>
      <c r="C3705"/>
      <c r="D3705"/>
      <c r="E3705"/>
      <c r="F3705"/>
      <c r="G3705"/>
    </row>
    <row r="3706" spans="1:7">
      <c r="A3706"/>
      <c r="B3706"/>
      <c r="C3706"/>
      <c r="D3706"/>
      <c r="E3706"/>
      <c r="F3706"/>
      <c r="G3706"/>
    </row>
    <row r="3707" spans="1:7">
      <c r="A3707"/>
      <c r="B3707"/>
      <c r="C3707"/>
      <c r="D3707"/>
      <c r="E3707"/>
      <c r="F3707"/>
      <c r="G3707"/>
    </row>
    <row r="3708" spans="1:7">
      <c r="A3708"/>
      <c r="B3708"/>
      <c r="C3708"/>
      <c r="D3708"/>
      <c r="E3708"/>
      <c r="F3708"/>
      <c r="G3708"/>
    </row>
    <row r="3709" spans="1:7">
      <c r="A3709"/>
      <c r="B3709"/>
      <c r="C3709"/>
      <c r="D3709"/>
      <c r="E3709"/>
      <c r="F3709"/>
      <c r="G3709"/>
    </row>
    <row r="3710" spans="1:7">
      <c r="A3710"/>
      <c r="B3710"/>
      <c r="C3710"/>
      <c r="D3710"/>
      <c r="E3710"/>
      <c r="F3710"/>
      <c r="G3710"/>
    </row>
    <row r="3711" spans="1:7">
      <c r="A3711"/>
      <c r="B3711"/>
      <c r="C3711"/>
      <c r="D3711"/>
      <c r="E3711"/>
      <c r="F3711"/>
      <c r="G3711"/>
    </row>
    <row r="3712" spans="1:7">
      <c r="A3712"/>
      <c r="B3712"/>
      <c r="C3712"/>
      <c r="D3712"/>
      <c r="E3712"/>
      <c r="F3712"/>
      <c r="G3712"/>
    </row>
    <row r="3713" spans="1:7">
      <c r="A3713"/>
      <c r="B3713"/>
      <c r="C3713"/>
      <c r="D3713"/>
      <c r="E3713"/>
      <c r="F3713"/>
      <c r="G3713"/>
    </row>
    <row r="3714" spans="1:7">
      <c r="A3714"/>
      <c r="B3714"/>
      <c r="C3714"/>
      <c r="D3714"/>
      <c r="E3714"/>
      <c r="F3714"/>
      <c r="G3714"/>
    </row>
    <row r="3715" spans="1:7">
      <c r="A3715"/>
      <c r="B3715"/>
      <c r="C3715"/>
      <c r="D3715"/>
      <c r="E3715"/>
      <c r="F3715"/>
      <c r="G3715"/>
    </row>
    <row r="3716" spans="1:7">
      <c r="A3716"/>
      <c r="B3716"/>
      <c r="C3716"/>
      <c r="D3716"/>
      <c r="E3716"/>
      <c r="F3716"/>
      <c r="G3716"/>
    </row>
    <row r="3717" spans="1:7">
      <c r="A3717"/>
      <c r="B3717"/>
      <c r="C3717"/>
      <c r="D3717"/>
      <c r="E3717"/>
      <c r="F3717"/>
      <c r="G3717"/>
    </row>
    <row r="3718" spans="1:7">
      <c r="A3718"/>
      <c r="B3718"/>
      <c r="C3718"/>
      <c r="D3718"/>
      <c r="E3718"/>
      <c r="F3718"/>
      <c r="G3718"/>
    </row>
    <row r="3719" spans="1:7">
      <c r="A3719"/>
      <c r="B3719"/>
      <c r="C3719"/>
      <c r="D3719"/>
      <c r="E3719"/>
      <c r="F3719"/>
      <c r="G3719"/>
    </row>
    <row r="3720" spans="1:7">
      <c r="A3720"/>
      <c r="B3720"/>
      <c r="C3720"/>
      <c r="D3720"/>
      <c r="E3720"/>
      <c r="F3720"/>
      <c r="G3720"/>
    </row>
    <row r="3721" spans="1:7">
      <c r="A3721"/>
      <c r="B3721"/>
      <c r="C3721"/>
      <c r="D3721"/>
      <c r="E3721"/>
      <c r="F3721"/>
      <c r="G3721"/>
    </row>
    <row r="3722" spans="1:7">
      <c r="A3722"/>
      <c r="B3722"/>
      <c r="C3722"/>
      <c r="D3722"/>
      <c r="E3722"/>
      <c r="F3722"/>
      <c r="G3722"/>
    </row>
    <row r="3723" spans="1:7">
      <c r="A3723"/>
      <c r="B3723"/>
      <c r="C3723"/>
      <c r="D3723"/>
      <c r="E3723"/>
      <c r="F3723"/>
      <c r="G3723"/>
    </row>
    <row r="3724" spans="1:7">
      <c r="A3724"/>
      <c r="B3724"/>
      <c r="C3724"/>
      <c r="D3724"/>
      <c r="E3724"/>
      <c r="F3724"/>
      <c r="G3724"/>
    </row>
    <row r="3725" spans="1:7">
      <c r="A3725"/>
      <c r="B3725"/>
      <c r="C3725"/>
      <c r="D3725"/>
      <c r="E3725"/>
      <c r="F3725"/>
      <c r="G3725"/>
    </row>
    <row r="3726" spans="1:7">
      <c r="A3726"/>
      <c r="B3726"/>
      <c r="C3726"/>
      <c r="D3726"/>
      <c r="E3726"/>
      <c r="F3726"/>
      <c r="G3726"/>
    </row>
    <row r="3727" spans="1:7">
      <c r="A3727"/>
      <c r="B3727"/>
      <c r="C3727"/>
      <c r="D3727"/>
      <c r="E3727"/>
      <c r="F3727"/>
      <c r="G3727"/>
    </row>
    <row r="3728" spans="1:7">
      <c r="A3728"/>
      <c r="B3728"/>
      <c r="C3728"/>
      <c r="D3728"/>
      <c r="E3728"/>
      <c r="F3728"/>
      <c r="G3728"/>
    </row>
    <row r="3729" spans="1:7">
      <c r="A3729"/>
      <c r="B3729"/>
      <c r="C3729"/>
      <c r="D3729"/>
      <c r="E3729"/>
      <c r="F3729"/>
      <c r="G3729"/>
    </row>
    <row r="3730" spans="1:7">
      <c r="A3730"/>
      <c r="B3730"/>
      <c r="C3730"/>
      <c r="D3730"/>
      <c r="E3730"/>
      <c r="F3730"/>
      <c r="G3730"/>
    </row>
    <row r="3731" spans="1:7">
      <c r="A3731"/>
      <c r="B3731"/>
      <c r="C3731"/>
      <c r="D3731"/>
      <c r="E3731"/>
      <c r="F3731"/>
      <c r="G3731"/>
    </row>
    <row r="3732" spans="1:7">
      <c r="A3732"/>
      <c r="B3732"/>
      <c r="C3732"/>
      <c r="D3732"/>
      <c r="E3732"/>
      <c r="F3732"/>
      <c r="G3732"/>
    </row>
    <row r="3733" spans="1:7">
      <c r="A3733"/>
      <c r="B3733"/>
      <c r="C3733"/>
      <c r="D3733"/>
      <c r="E3733"/>
      <c r="F3733"/>
      <c r="G3733"/>
    </row>
    <row r="3734" spans="1:7">
      <c r="A3734"/>
      <c r="B3734"/>
      <c r="C3734"/>
      <c r="D3734"/>
      <c r="E3734"/>
      <c r="F3734"/>
      <c r="G3734"/>
    </row>
    <row r="3735" spans="1:7">
      <c r="A3735"/>
      <c r="B3735"/>
      <c r="C3735"/>
      <c r="D3735"/>
      <c r="E3735"/>
      <c r="F3735"/>
      <c r="G3735"/>
    </row>
    <row r="3736" spans="1:7">
      <c r="A3736"/>
      <c r="B3736"/>
      <c r="C3736"/>
      <c r="D3736"/>
      <c r="E3736"/>
      <c r="F3736"/>
      <c r="G3736"/>
    </row>
    <row r="3737" spans="1:7">
      <c r="A3737"/>
      <c r="B3737"/>
      <c r="C3737"/>
      <c r="D3737"/>
      <c r="E3737"/>
      <c r="F3737"/>
      <c r="G3737"/>
    </row>
    <row r="3738" spans="1:7">
      <c r="A3738"/>
      <c r="B3738"/>
      <c r="C3738"/>
      <c r="D3738"/>
      <c r="E3738"/>
      <c r="F3738"/>
      <c r="G3738"/>
    </row>
    <row r="3739" spans="1:7">
      <c r="A3739"/>
      <c r="B3739"/>
      <c r="C3739"/>
      <c r="D3739"/>
      <c r="E3739"/>
      <c r="F3739"/>
      <c r="G3739"/>
    </row>
    <row r="3740" spans="1:7">
      <c r="A3740"/>
      <c r="B3740"/>
      <c r="C3740"/>
      <c r="D3740"/>
      <c r="E3740"/>
      <c r="F3740"/>
      <c r="G3740"/>
    </row>
    <row r="3741" spans="1:7">
      <c r="A3741"/>
      <c r="B3741"/>
      <c r="C3741"/>
      <c r="D3741"/>
      <c r="E3741"/>
      <c r="F3741"/>
      <c r="G3741"/>
    </row>
    <row r="3742" spans="1:7">
      <c r="A3742"/>
      <c r="B3742"/>
      <c r="C3742"/>
      <c r="D3742"/>
      <c r="E3742"/>
      <c r="F3742"/>
      <c r="G3742"/>
    </row>
    <row r="3743" spans="1:7">
      <c r="A3743"/>
      <c r="B3743"/>
      <c r="C3743"/>
      <c r="D3743"/>
      <c r="E3743"/>
      <c r="F3743"/>
      <c r="G3743"/>
    </row>
    <row r="3744" spans="1:7">
      <c r="A3744"/>
      <c r="B3744"/>
      <c r="C3744"/>
      <c r="D3744"/>
      <c r="E3744"/>
      <c r="F3744"/>
      <c r="G3744"/>
    </row>
    <row r="3745" spans="1:7">
      <c r="A3745"/>
      <c r="B3745"/>
      <c r="C3745"/>
      <c r="D3745"/>
      <c r="E3745"/>
      <c r="F3745"/>
      <c r="G3745"/>
    </row>
    <row r="3746" spans="1:7">
      <c r="A3746"/>
      <c r="B3746"/>
      <c r="C3746"/>
      <c r="D3746"/>
      <c r="E3746"/>
      <c r="F3746"/>
      <c r="G3746"/>
    </row>
    <row r="3747" spans="1:7">
      <c r="A3747"/>
      <c r="B3747"/>
      <c r="C3747"/>
      <c r="D3747"/>
      <c r="E3747"/>
      <c r="F3747"/>
      <c r="G3747"/>
    </row>
    <row r="3748" spans="1:7">
      <c r="A3748"/>
      <c r="B3748"/>
      <c r="C3748"/>
      <c r="D3748"/>
      <c r="E3748"/>
      <c r="F3748"/>
      <c r="G3748"/>
    </row>
    <row r="3749" spans="1:7">
      <c r="A3749"/>
      <c r="B3749"/>
      <c r="C3749"/>
      <c r="D3749"/>
      <c r="E3749"/>
      <c r="F3749"/>
      <c r="G3749"/>
    </row>
    <row r="3750" spans="1:7">
      <c r="A3750"/>
      <c r="B3750"/>
      <c r="C3750"/>
      <c r="D3750"/>
      <c r="E3750"/>
      <c r="F3750"/>
      <c r="G3750"/>
    </row>
    <row r="3751" spans="1:7">
      <c r="A3751"/>
      <c r="B3751"/>
      <c r="C3751"/>
      <c r="D3751"/>
      <c r="E3751"/>
      <c r="F3751"/>
      <c r="G3751"/>
    </row>
    <row r="3752" spans="1:7">
      <c r="A3752"/>
      <c r="B3752"/>
      <c r="C3752"/>
      <c r="D3752"/>
      <c r="E3752"/>
      <c r="F3752"/>
      <c r="G3752"/>
    </row>
    <row r="3753" spans="1:7">
      <c r="A3753"/>
      <c r="B3753"/>
      <c r="C3753"/>
      <c r="D3753"/>
      <c r="E3753"/>
      <c r="F3753"/>
      <c r="G3753"/>
    </row>
    <row r="3754" spans="1:7">
      <c r="A3754"/>
      <c r="B3754"/>
      <c r="C3754"/>
      <c r="D3754"/>
      <c r="E3754"/>
      <c r="F3754"/>
      <c r="G3754"/>
    </row>
    <row r="3755" spans="1:7">
      <c r="A3755"/>
      <c r="B3755"/>
      <c r="C3755"/>
      <c r="D3755"/>
      <c r="E3755"/>
      <c r="F3755"/>
      <c r="G3755"/>
    </row>
    <row r="3756" spans="1:7">
      <c r="A3756"/>
      <c r="B3756"/>
      <c r="C3756"/>
      <c r="D3756"/>
      <c r="E3756"/>
      <c r="F3756"/>
      <c r="G3756"/>
    </row>
    <row r="3757" spans="1:7">
      <c r="A3757"/>
      <c r="B3757"/>
      <c r="C3757"/>
      <c r="D3757"/>
      <c r="E3757"/>
      <c r="F3757"/>
      <c r="G3757"/>
    </row>
    <row r="3758" spans="1:7">
      <c r="A3758"/>
      <c r="B3758"/>
      <c r="C3758"/>
      <c r="D3758"/>
      <c r="E3758"/>
      <c r="F3758"/>
      <c r="G3758"/>
    </row>
    <row r="3759" spans="1:7">
      <c r="A3759"/>
      <c r="B3759"/>
      <c r="C3759"/>
      <c r="D3759"/>
      <c r="E3759"/>
      <c r="F3759"/>
      <c r="G3759"/>
    </row>
    <row r="3760" spans="1:7">
      <c r="A3760"/>
      <c r="B3760"/>
      <c r="C3760"/>
      <c r="D3760"/>
      <c r="E3760"/>
      <c r="F3760"/>
      <c r="G3760"/>
    </row>
    <row r="3761" spans="1:7">
      <c r="A3761"/>
      <c r="B3761"/>
      <c r="C3761"/>
      <c r="D3761"/>
      <c r="E3761"/>
      <c r="F3761"/>
      <c r="G3761"/>
    </row>
    <row r="3762" spans="1:7">
      <c r="A3762"/>
      <c r="B3762"/>
      <c r="C3762"/>
      <c r="D3762"/>
      <c r="E3762"/>
      <c r="F3762"/>
      <c r="G3762"/>
    </row>
    <row r="3763" spans="1:7">
      <c r="A3763"/>
      <c r="B3763"/>
      <c r="C3763"/>
      <c r="D3763"/>
      <c r="E3763"/>
      <c r="F3763"/>
      <c r="G3763"/>
    </row>
    <row r="3764" spans="1:7">
      <c r="A3764"/>
      <c r="B3764"/>
      <c r="C3764"/>
      <c r="D3764"/>
      <c r="E3764"/>
      <c r="F3764"/>
      <c r="G3764"/>
    </row>
    <row r="3765" spans="1:7">
      <c r="A3765"/>
      <c r="B3765"/>
      <c r="C3765"/>
      <c r="D3765"/>
      <c r="E3765"/>
      <c r="F3765"/>
      <c r="G3765"/>
    </row>
    <row r="3766" spans="1:7">
      <c r="A3766"/>
      <c r="B3766"/>
      <c r="C3766"/>
      <c r="D3766"/>
      <c r="E3766"/>
      <c r="F3766"/>
      <c r="G3766"/>
    </row>
    <row r="3767" spans="1:7">
      <c r="A3767"/>
      <c r="B3767"/>
      <c r="C3767"/>
      <c r="D3767"/>
      <c r="E3767"/>
      <c r="F3767"/>
      <c r="G3767"/>
    </row>
    <row r="3768" spans="1:7">
      <c r="A3768"/>
      <c r="B3768"/>
      <c r="C3768"/>
      <c r="D3768"/>
      <c r="E3768"/>
      <c r="F3768"/>
      <c r="G3768"/>
    </row>
    <row r="3769" spans="1:7">
      <c r="A3769"/>
      <c r="B3769"/>
      <c r="C3769"/>
      <c r="D3769"/>
      <c r="E3769"/>
      <c r="F3769"/>
      <c r="G3769"/>
    </row>
    <row r="3770" spans="1:7">
      <c r="A3770"/>
      <c r="B3770"/>
      <c r="C3770"/>
      <c r="D3770"/>
      <c r="E3770"/>
      <c r="F3770"/>
      <c r="G3770"/>
    </row>
    <row r="3771" spans="1:7">
      <c r="A3771"/>
      <c r="B3771"/>
      <c r="C3771"/>
      <c r="D3771"/>
      <c r="E3771"/>
      <c r="F3771"/>
      <c r="G3771"/>
    </row>
    <row r="3772" spans="1:7">
      <c r="A3772"/>
      <c r="B3772"/>
      <c r="C3772"/>
      <c r="D3772"/>
      <c r="E3772"/>
      <c r="F3772"/>
      <c r="G3772"/>
    </row>
    <row r="3773" spans="1:7">
      <c r="A3773"/>
      <c r="B3773"/>
      <c r="C3773"/>
      <c r="D3773"/>
      <c r="E3773"/>
      <c r="F3773"/>
      <c r="G3773"/>
    </row>
    <row r="3774" spans="1:7">
      <c r="A3774"/>
      <c r="B3774"/>
      <c r="C3774"/>
      <c r="D3774"/>
      <c r="E3774"/>
      <c r="F3774"/>
      <c r="G3774"/>
    </row>
    <row r="3775" spans="1:7">
      <c r="A3775"/>
      <c r="B3775"/>
      <c r="C3775"/>
      <c r="D3775"/>
      <c r="E3775"/>
      <c r="F3775"/>
      <c r="G3775"/>
    </row>
    <row r="3776" spans="1:7">
      <c r="A3776"/>
      <c r="B3776"/>
      <c r="C3776"/>
      <c r="D3776"/>
      <c r="E3776"/>
      <c r="F3776"/>
      <c r="G3776"/>
    </row>
    <row r="3777" spans="1:7">
      <c r="A3777"/>
      <c r="B3777"/>
      <c r="C3777"/>
      <c r="D3777"/>
      <c r="E3777"/>
      <c r="F3777"/>
      <c r="G3777"/>
    </row>
    <row r="3778" spans="1:7">
      <c r="A3778"/>
      <c r="B3778"/>
      <c r="C3778"/>
      <c r="D3778"/>
      <c r="E3778"/>
      <c r="F3778"/>
      <c r="G3778"/>
    </row>
    <row r="3779" spans="1:7">
      <c r="A3779"/>
      <c r="B3779"/>
      <c r="C3779"/>
      <c r="D3779"/>
      <c r="E3779"/>
      <c r="F3779"/>
      <c r="G3779"/>
    </row>
    <row r="3780" spans="1:7">
      <c r="A3780"/>
      <c r="B3780"/>
      <c r="C3780"/>
      <c r="D3780"/>
      <c r="E3780"/>
      <c r="F3780"/>
      <c r="G3780"/>
    </row>
    <row r="3781" spans="1:7">
      <c r="A3781"/>
      <c r="B3781"/>
      <c r="C3781"/>
      <c r="D3781"/>
      <c r="E3781"/>
      <c r="F3781"/>
      <c r="G3781"/>
    </row>
    <row r="3782" spans="1:7">
      <c r="A3782"/>
      <c r="B3782"/>
      <c r="C3782"/>
      <c r="D3782"/>
      <c r="E3782"/>
      <c r="F3782"/>
      <c r="G3782"/>
    </row>
    <row r="3783" spans="1:7">
      <c r="A3783"/>
      <c r="B3783"/>
      <c r="C3783"/>
      <c r="D3783"/>
      <c r="E3783"/>
      <c r="F3783"/>
      <c r="G3783"/>
    </row>
    <row r="3784" spans="1:7">
      <c r="A3784"/>
      <c r="B3784"/>
      <c r="C3784"/>
      <c r="D3784"/>
      <c r="E3784"/>
      <c r="F3784"/>
      <c r="G3784"/>
    </row>
    <row r="3785" spans="1:7">
      <c r="A3785"/>
      <c r="B3785"/>
      <c r="C3785"/>
      <c r="D3785"/>
      <c r="E3785"/>
      <c r="F3785"/>
      <c r="G3785"/>
    </row>
    <row r="3786" spans="1:7">
      <c r="A3786"/>
      <c r="B3786"/>
      <c r="C3786"/>
      <c r="D3786"/>
      <c r="E3786"/>
      <c r="F3786"/>
      <c r="G3786"/>
    </row>
    <row r="3787" spans="1:7">
      <c r="A3787"/>
      <c r="B3787"/>
      <c r="C3787"/>
      <c r="D3787"/>
      <c r="E3787"/>
      <c r="F3787"/>
      <c r="G3787"/>
    </row>
    <row r="3788" spans="1:7">
      <c r="A3788"/>
      <c r="B3788"/>
      <c r="C3788"/>
      <c r="D3788"/>
      <c r="E3788"/>
      <c r="F3788"/>
      <c r="G3788"/>
    </row>
    <row r="3789" spans="1:7">
      <c r="A3789"/>
      <c r="B3789"/>
      <c r="C3789"/>
      <c r="D3789"/>
      <c r="E3789"/>
      <c r="F3789"/>
      <c r="G3789"/>
    </row>
    <row r="3790" spans="1:7">
      <c r="A3790"/>
      <c r="B3790"/>
      <c r="C3790"/>
      <c r="D3790"/>
      <c r="E3790"/>
      <c r="F3790"/>
      <c r="G3790"/>
    </row>
    <row r="3791" spans="1:7">
      <c r="A3791"/>
      <c r="B3791"/>
      <c r="C3791"/>
      <c r="D3791"/>
      <c r="E3791"/>
      <c r="F3791"/>
      <c r="G3791"/>
    </row>
    <row r="3792" spans="1:7">
      <c r="A3792"/>
      <c r="B3792"/>
      <c r="C3792"/>
      <c r="D3792"/>
      <c r="E3792"/>
      <c r="F3792"/>
      <c r="G3792"/>
    </row>
    <row r="3793" spans="1:7">
      <c r="A3793"/>
      <c r="B3793"/>
      <c r="C3793"/>
      <c r="D3793"/>
      <c r="E3793"/>
      <c r="F3793"/>
      <c r="G3793"/>
    </row>
    <row r="3794" spans="1:7">
      <c r="A3794"/>
      <c r="B3794"/>
      <c r="C3794"/>
      <c r="D3794"/>
      <c r="E3794"/>
      <c r="F3794"/>
      <c r="G3794"/>
    </row>
    <row r="3795" spans="1:7">
      <c r="A3795"/>
      <c r="B3795"/>
      <c r="C3795"/>
      <c r="D3795"/>
      <c r="E3795"/>
      <c r="F3795"/>
      <c r="G3795"/>
    </row>
    <row r="3796" spans="1:7">
      <c r="A3796"/>
      <c r="B3796"/>
      <c r="C3796"/>
      <c r="D3796"/>
      <c r="E3796"/>
      <c r="F3796"/>
      <c r="G3796"/>
    </row>
    <row r="3797" spans="1:7">
      <c r="A3797"/>
      <c r="B3797"/>
      <c r="C3797"/>
      <c r="D3797"/>
      <c r="E3797"/>
      <c r="F3797"/>
      <c r="G3797"/>
    </row>
    <row r="3798" spans="1:7">
      <c r="A3798"/>
      <c r="B3798"/>
      <c r="C3798"/>
      <c r="D3798"/>
      <c r="E3798"/>
      <c r="F3798"/>
      <c r="G3798"/>
    </row>
    <row r="3799" spans="1:7">
      <c r="A3799"/>
      <c r="B3799"/>
      <c r="C3799"/>
      <c r="D3799"/>
      <c r="E3799"/>
      <c r="F3799"/>
      <c r="G3799"/>
    </row>
    <row r="3800" spans="1:7">
      <c r="A3800"/>
      <c r="B3800"/>
      <c r="C3800"/>
      <c r="D3800"/>
      <c r="E3800"/>
      <c r="F3800"/>
      <c r="G3800"/>
    </row>
    <row r="3801" spans="1:7">
      <c r="A3801"/>
      <c r="B3801"/>
      <c r="C3801"/>
      <c r="D3801"/>
      <c r="E3801"/>
      <c r="F3801"/>
      <c r="G3801"/>
    </row>
    <row r="3802" spans="1:7">
      <c r="A3802"/>
      <c r="B3802"/>
      <c r="C3802"/>
      <c r="D3802"/>
      <c r="E3802"/>
      <c r="F3802"/>
      <c r="G3802"/>
    </row>
    <row r="3803" spans="1:7">
      <c r="A3803"/>
      <c r="B3803"/>
      <c r="C3803"/>
      <c r="D3803"/>
      <c r="E3803"/>
      <c r="F3803"/>
      <c r="G3803"/>
    </row>
    <row r="3804" spans="1:7">
      <c r="A3804"/>
      <c r="B3804"/>
      <c r="C3804"/>
      <c r="D3804"/>
      <c r="E3804"/>
      <c r="F3804"/>
      <c r="G3804"/>
    </row>
    <row r="3805" spans="1:7">
      <c r="A3805"/>
      <c r="B3805"/>
      <c r="C3805"/>
      <c r="D3805"/>
      <c r="E3805"/>
      <c r="F3805"/>
      <c r="G3805"/>
    </row>
    <row r="3806" spans="1:7">
      <c r="A3806"/>
      <c r="B3806"/>
      <c r="C3806"/>
      <c r="D3806"/>
      <c r="E3806"/>
      <c r="F3806"/>
      <c r="G3806"/>
    </row>
    <row r="3807" spans="1:7">
      <c r="A3807"/>
      <c r="B3807"/>
      <c r="C3807"/>
      <c r="D3807"/>
      <c r="E3807"/>
      <c r="F3807"/>
      <c r="G3807"/>
    </row>
    <row r="3808" spans="1:7">
      <c r="A3808"/>
      <c r="B3808"/>
      <c r="C3808"/>
      <c r="D3808"/>
      <c r="E3808"/>
      <c r="F3808"/>
      <c r="G3808"/>
    </row>
    <row r="3809" spans="1:7">
      <c r="A3809"/>
      <c r="B3809"/>
      <c r="C3809"/>
      <c r="D3809"/>
      <c r="E3809"/>
      <c r="F3809"/>
      <c r="G3809"/>
    </row>
    <row r="3810" spans="1:7">
      <c r="A3810"/>
      <c r="B3810"/>
      <c r="C3810"/>
      <c r="D3810"/>
      <c r="E3810"/>
      <c r="F3810"/>
      <c r="G3810"/>
    </row>
    <row r="3811" spans="1:7">
      <c r="A3811"/>
      <c r="B3811"/>
      <c r="C3811"/>
      <c r="D3811"/>
      <c r="E3811"/>
      <c r="F3811"/>
      <c r="G3811"/>
    </row>
    <row r="3812" spans="1:7">
      <c r="A3812"/>
      <c r="B3812"/>
      <c r="C3812"/>
      <c r="D3812"/>
      <c r="E3812"/>
      <c r="F3812"/>
      <c r="G3812"/>
    </row>
    <row r="3813" spans="1:7">
      <c r="A3813"/>
      <c r="B3813"/>
      <c r="C3813"/>
      <c r="D3813"/>
      <c r="E3813"/>
      <c r="F3813"/>
      <c r="G3813"/>
    </row>
    <row r="3814" spans="1:7">
      <c r="A3814"/>
      <c r="B3814"/>
      <c r="C3814"/>
      <c r="D3814"/>
      <c r="E3814"/>
      <c r="F3814"/>
      <c r="G3814"/>
    </row>
    <row r="3815" spans="1:7">
      <c r="A3815"/>
      <c r="B3815"/>
      <c r="C3815"/>
      <c r="D3815"/>
      <c r="E3815"/>
      <c r="F3815"/>
      <c r="G3815"/>
    </row>
    <row r="3816" spans="1:7">
      <c r="A3816"/>
      <c r="B3816"/>
      <c r="C3816"/>
      <c r="D3816"/>
      <c r="E3816"/>
      <c r="F3816"/>
      <c r="G3816"/>
    </row>
    <row r="3817" spans="1:7">
      <c r="A3817"/>
      <c r="B3817"/>
      <c r="C3817"/>
      <c r="D3817"/>
      <c r="E3817"/>
      <c r="F3817"/>
      <c r="G3817"/>
    </row>
    <row r="3818" spans="1:7">
      <c r="A3818"/>
      <c r="B3818"/>
      <c r="C3818"/>
      <c r="D3818"/>
      <c r="E3818"/>
      <c r="F3818"/>
      <c r="G3818"/>
    </row>
    <row r="3819" spans="1:7">
      <c r="A3819"/>
      <c r="B3819"/>
      <c r="C3819"/>
      <c r="D3819"/>
      <c r="E3819"/>
      <c r="F3819"/>
      <c r="G3819"/>
    </row>
    <row r="3820" spans="1:7">
      <c r="A3820"/>
      <c r="B3820"/>
      <c r="C3820"/>
      <c r="D3820"/>
      <c r="E3820"/>
      <c r="F3820"/>
      <c r="G3820"/>
    </row>
    <row r="3821" spans="1:7">
      <c r="A3821"/>
      <c r="B3821"/>
      <c r="C3821"/>
      <c r="D3821"/>
      <c r="E3821"/>
      <c r="F3821"/>
      <c r="G3821"/>
    </row>
    <row r="3822" spans="1:7">
      <c r="A3822"/>
      <c r="B3822"/>
      <c r="C3822"/>
      <c r="D3822"/>
      <c r="E3822"/>
      <c r="F3822"/>
      <c r="G3822"/>
    </row>
    <row r="3823" spans="1:7">
      <c r="A3823"/>
      <c r="B3823"/>
      <c r="C3823"/>
      <c r="D3823"/>
      <c r="E3823"/>
      <c r="F3823"/>
      <c r="G3823"/>
    </row>
    <row r="3824" spans="1:7">
      <c r="A3824"/>
      <c r="B3824"/>
      <c r="C3824"/>
      <c r="D3824"/>
      <c r="E3824"/>
      <c r="F3824"/>
      <c r="G3824"/>
    </row>
    <row r="3825" spans="1:7">
      <c r="A3825"/>
      <c r="B3825"/>
      <c r="C3825"/>
      <c r="D3825"/>
      <c r="E3825"/>
      <c r="F3825"/>
      <c r="G3825"/>
    </row>
    <row r="3826" spans="1:7">
      <c r="A3826"/>
      <c r="B3826"/>
      <c r="C3826"/>
      <c r="D3826"/>
      <c r="E3826"/>
      <c r="F3826"/>
      <c r="G3826"/>
    </row>
    <row r="3827" spans="1:7">
      <c r="A3827"/>
      <c r="B3827"/>
      <c r="C3827"/>
      <c r="D3827"/>
      <c r="E3827"/>
      <c r="F3827"/>
      <c r="G3827"/>
    </row>
    <row r="3828" spans="1:7">
      <c r="A3828"/>
      <c r="B3828"/>
      <c r="C3828"/>
      <c r="D3828"/>
      <c r="E3828"/>
      <c r="F3828"/>
      <c r="G3828"/>
    </row>
    <row r="3829" spans="1:7">
      <c r="A3829"/>
      <c r="B3829"/>
      <c r="C3829"/>
      <c r="D3829"/>
      <c r="E3829"/>
      <c r="F3829"/>
      <c r="G3829"/>
    </row>
    <row r="3830" spans="1:7">
      <c r="A3830"/>
      <c r="B3830"/>
      <c r="C3830"/>
      <c r="D3830"/>
      <c r="E3830"/>
      <c r="F3830"/>
      <c r="G3830"/>
    </row>
    <row r="3831" spans="1:7">
      <c r="A3831"/>
      <c r="B3831"/>
      <c r="C3831"/>
      <c r="D3831"/>
      <c r="E3831"/>
      <c r="F3831"/>
      <c r="G3831"/>
    </row>
    <row r="3832" spans="1:7">
      <c r="A3832"/>
      <c r="B3832"/>
      <c r="C3832"/>
      <c r="D3832"/>
      <c r="E3832"/>
      <c r="F3832"/>
      <c r="G3832"/>
    </row>
    <row r="3833" spans="1:7">
      <c r="A3833"/>
      <c r="B3833"/>
      <c r="C3833"/>
      <c r="D3833"/>
      <c r="E3833"/>
      <c r="F3833"/>
      <c r="G3833"/>
    </row>
    <row r="3834" spans="1:7">
      <c r="A3834"/>
      <c r="B3834"/>
      <c r="C3834"/>
      <c r="D3834"/>
      <c r="E3834"/>
      <c r="F3834"/>
      <c r="G3834"/>
    </row>
    <row r="3835" spans="1:7">
      <c r="A3835"/>
      <c r="B3835"/>
      <c r="C3835"/>
      <c r="D3835"/>
      <c r="E3835"/>
      <c r="F3835"/>
      <c r="G3835"/>
    </row>
    <row r="3836" spans="1:7">
      <c r="A3836"/>
      <c r="B3836"/>
      <c r="C3836"/>
      <c r="D3836"/>
      <c r="E3836"/>
      <c r="F3836"/>
      <c r="G3836"/>
    </row>
    <row r="3837" spans="1:7">
      <c r="A3837"/>
      <c r="B3837"/>
      <c r="C3837"/>
      <c r="D3837"/>
      <c r="E3837"/>
      <c r="F3837"/>
      <c r="G3837"/>
    </row>
    <row r="3838" spans="1:7">
      <c r="A3838"/>
      <c r="B3838"/>
      <c r="C3838"/>
      <c r="D3838"/>
      <c r="E3838"/>
      <c r="F3838"/>
      <c r="G3838"/>
    </row>
    <row r="3839" spans="1:7">
      <c r="A3839"/>
      <c r="B3839"/>
      <c r="C3839"/>
      <c r="D3839"/>
      <c r="E3839"/>
      <c r="F3839"/>
      <c r="G3839"/>
    </row>
    <row r="3840" spans="1:7">
      <c r="A3840"/>
      <c r="B3840"/>
      <c r="C3840"/>
      <c r="D3840"/>
      <c r="E3840"/>
      <c r="F3840"/>
      <c r="G3840"/>
    </row>
    <row r="3841" spans="1:7">
      <c r="A3841"/>
      <c r="B3841"/>
      <c r="C3841"/>
      <c r="D3841"/>
      <c r="E3841"/>
      <c r="F3841"/>
      <c r="G3841"/>
    </row>
    <row r="3842" spans="1:7">
      <c r="A3842"/>
      <c r="B3842"/>
      <c r="C3842"/>
      <c r="D3842"/>
      <c r="E3842"/>
      <c r="F3842"/>
      <c r="G3842"/>
    </row>
    <row r="3843" spans="1:7">
      <c r="A3843"/>
      <c r="B3843"/>
      <c r="C3843"/>
      <c r="D3843"/>
      <c r="E3843"/>
      <c r="F3843"/>
      <c r="G3843"/>
    </row>
    <row r="3844" spans="1:7">
      <c r="A3844"/>
      <c r="B3844"/>
      <c r="C3844"/>
      <c r="D3844"/>
      <c r="E3844"/>
      <c r="F3844"/>
      <c r="G3844"/>
    </row>
    <row r="3845" spans="1:7">
      <c r="A3845"/>
      <c r="B3845"/>
      <c r="C3845"/>
      <c r="D3845"/>
      <c r="E3845"/>
      <c r="F3845"/>
      <c r="G3845"/>
    </row>
    <row r="3846" spans="1:7">
      <c r="A3846"/>
      <c r="B3846"/>
      <c r="C3846"/>
      <c r="D3846"/>
      <c r="E3846"/>
      <c r="F3846"/>
      <c r="G3846"/>
    </row>
    <row r="3847" spans="1:7">
      <c r="A3847"/>
      <c r="B3847"/>
      <c r="C3847"/>
      <c r="D3847"/>
      <c r="E3847"/>
      <c r="F3847"/>
      <c r="G3847"/>
    </row>
    <row r="3848" spans="1:7">
      <c r="A3848"/>
      <c r="B3848"/>
      <c r="C3848"/>
      <c r="D3848"/>
      <c r="E3848"/>
      <c r="F3848"/>
      <c r="G3848"/>
    </row>
    <row r="3849" spans="1:7">
      <c r="A3849"/>
      <c r="B3849"/>
      <c r="C3849"/>
      <c r="D3849"/>
      <c r="E3849"/>
      <c r="F3849"/>
      <c r="G3849"/>
    </row>
    <row r="3850" spans="1:7">
      <c r="A3850"/>
      <c r="B3850"/>
      <c r="C3850"/>
      <c r="D3850"/>
      <c r="E3850"/>
      <c r="F3850"/>
      <c r="G3850"/>
    </row>
    <row r="3851" spans="1:7">
      <c r="A3851"/>
      <c r="B3851"/>
      <c r="C3851"/>
      <c r="D3851"/>
      <c r="E3851"/>
      <c r="F3851"/>
      <c r="G3851"/>
    </row>
    <row r="3852" spans="1:7">
      <c r="A3852"/>
      <c r="B3852"/>
      <c r="C3852"/>
      <c r="D3852"/>
      <c r="E3852"/>
      <c r="F3852"/>
      <c r="G3852"/>
    </row>
    <row r="3853" spans="1:7">
      <c r="A3853"/>
      <c r="B3853"/>
      <c r="C3853"/>
      <c r="D3853"/>
      <c r="E3853"/>
      <c r="F3853"/>
      <c r="G3853"/>
    </row>
    <row r="3854" spans="1:7">
      <c r="A3854"/>
      <c r="B3854"/>
      <c r="C3854"/>
      <c r="D3854"/>
      <c r="E3854"/>
      <c r="F3854"/>
      <c r="G3854"/>
    </row>
    <row r="3855" spans="1:7">
      <c r="A3855"/>
      <c r="B3855"/>
      <c r="C3855"/>
      <c r="D3855"/>
      <c r="E3855"/>
      <c r="F3855"/>
      <c r="G3855"/>
    </row>
    <row r="3856" spans="1:7">
      <c r="A3856"/>
      <c r="B3856"/>
      <c r="C3856"/>
      <c r="D3856"/>
      <c r="E3856"/>
      <c r="F3856"/>
      <c r="G3856"/>
    </row>
    <row r="3857" spans="1:7">
      <c r="A3857"/>
      <c r="B3857"/>
      <c r="C3857"/>
      <c r="D3857"/>
      <c r="E3857"/>
      <c r="F3857"/>
      <c r="G3857"/>
    </row>
    <row r="3858" spans="1:7">
      <c r="A3858"/>
      <c r="B3858"/>
      <c r="C3858"/>
      <c r="D3858"/>
      <c r="E3858"/>
      <c r="F3858"/>
      <c r="G3858"/>
    </row>
    <row r="3859" spans="1:7">
      <c r="A3859"/>
      <c r="B3859"/>
      <c r="C3859"/>
      <c r="D3859"/>
      <c r="E3859"/>
      <c r="F3859"/>
      <c r="G3859"/>
    </row>
    <row r="3860" spans="1:7">
      <c r="A3860"/>
      <c r="B3860"/>
      <c r="C3860"/>
      <c r="D3860"/>
      <c r="E3860"/>
      <c r="F3860"/>
      <c r="G3860"/>
    </row>
    <row r="3861" spans="1:7">
      <c r="A3861"/>
      <c r="B3861"/>
      <c r="C3861"/>
      <c r="D3861"/>
      <c r="E3861"/>
      <c r="F3861"/>
      <c r="G3861"/>
    </row>
    <row r="3862" spans="1:7">
      <c r="A3862"/>
      <c r="B3862"/>
      <c r="C3862"/>
      <c r="D3862"/>
      <c r="E3862"/>
      <c r="F3862"/>
      <c r="G3862"/>
    </row>
    <row r="3863" spans="1:7">
      <c r="A3863"/>
      <c r="B3863"/>
      <c r="C3863"/>
      <c r="D3863"/>
      <c r="E3863"/>
      <c r="F3863"/>
      <c r="G3863"/>
    </row>
    <row r="3864" spans="1:7">
      <c r="A3864"/>
      <c r="B3864"/>
      <c r="C3864"/>
      <c r="D3864"/>
      <c r="E3864"/>
      <c r="F3864"/>
      <c r="G3864"/>
    </row>
    <row r="3865" spans="1:7">
      <c r="A3865"/>
      <c r="B3865"/>
      <c r="C3865"/>
      <c r="D3865"/>
      <c r="E3865"/>
      <c r="F3865"/>
      <c r="G3865"/>
    </row>
    <row r="3866" spans="1:7">
      <c r="A3866"/>
      <c r="B3866"/>
      <c r="C3866"/>
      <c r="D3866"/>
      <c r="E3866"/>
      <c r="F3866"/>
      <c r="G3866"/>
    </row>
    <row r="3867" spans="1:7">
      <c r="A3867"/>
      <c r="B3867"/>
      <c r="C3867"/>
      <c r="D3867"/>
      <c r="E3867"/>
      <c r="F3867"/>
      <c r="G3867"/>
    </row>
    <row r="3868" spans="1:7">
      <c r="A3868"/>
      <c r="B3868"/>
      <c r="C3868"/>
      <c r="D3868"/>
      <c r="E3868"/>
      <c r="F3868"/>
      <c r="G3868"/>
    </row>
    <row r="3869" spans="1:7">
      <c r="A3869"/>
      <c r="B3869"/>
      <c r="C3869"/>
      <c r="D3869"/>
      <c r="E3869"/>
      <c r="F3869"/>
      <c r="G3869"/>
    </row>
    <row r="3870" spans="1:7">
      <c r="A3870"/>
      <c r="B3870"/>
      <c r="C3870"/>
      <c r="D3870"/>
      <c r="E3870"/>
      <c r="F3870"/>
      <c r="G3870"/>
    </row>
    <row r="3871" spans="1:7">
      <c r="A3871"/>
      <c r="B3871"/>
      <c r="C3871"/>
      <c r="D3871"/>
      <c r="E3871"/>
      <c r="F3871"/>
      <c r="G3871"/>
    </row>
    <row r="3872" spans="1:7">
      <c r="A3872"/>
      <c r="B3872"/>
      <c r="C3872"/>
      <c r="D3872"/>
      <c r="E3872"/>
      <c r="F3872"/>
      <c r="G3872"/>
    </row>
    <row r="3873" spans="1:7">
      <c r="A3873"/>
      <c r="B3873"/>
      <c r="C3873"/>
      <c r="D3873"/>
      <c r="E3873"/>
      <c r="F3873"/>
      <c r="G3873"/>
    </row>
    <row r="3874" spans="1:7">
      <c r="A3874"/>
      <c r="B3874"/>
      <c r="C3874"/>
      <c r="D3874"/>
      <c r="E3874"/>
      <c r="F3874"/>
      <c r="G3874"/>
    </row>
    <row r="3875" spans="1:7">
      <c r="A3875"/>
      <c r="B3875"/>
      <c r="C3875"/>
      <c r="D3875"/>
      <c r="E3875"/>
      <c r="F3875"/>
      <c r="G3875"/>
    </row>
    <row r="3876" spans="1:7">
      <c r="A3876"/>
      <c r="B3876"/>
      <c r="C3876"/>
      <c r="D3876"/>
      <c r="E3876"/>
      <c r="F3876"/>
      <c r="G3876"/>
    </row>
    <row r="3877" spans="1:7">
      <c r="A3877"/>
      <c r="B3877"/>
      <c r="C3877"/>
      <c r="D3877"/>
      <c r="E3877"/>
      <c r="F3877"/>
      <c r="G3877"/>
    </row>
    <row r="3878" spans="1:7">
      <c r="A3878"/>
      <c r="B3878"/>
      <c r="C3878"/>
      <c r="D3878"/>
      <c r="E3878"/>
      <c r="F3878"/>
      <c r="G3878"/>
    </row>
    <row r="3879" spans="1:7">
      <c r="A3879"/>
      <c r="B3879"/>
      <c r="C3879"/>
      <c r="D3879"/>
      <c r="E3879"/>
      <c r="F3879"/>
      <c r="G3879"/>
    </row>
    <row r="3880" spans="1:7">
      <c r="A3880"/>
      <c r="B3880"/>
      <c r="C3880"/>
      <c r="D3880"/>
      <c r="E3880"/>
      <c r="F3880"/>
      <c r="G3880"/>
    </row>
    <row r="3881" spans="1:7">
      <c r="A3881"/>
      <c r="B3881"/>
      <c r="C3881"/>
      <c r="D3881"/>
      <c r="E3881"/>
      <c r="F3881"/>
      <c r="G3881"/>
    </row>
    <row r="3882" spans="1:7">
      <c r="A3882"/>
      <c r="B3882"/>
      <c r="C3882"/>
      <c r="D3882"/>
      <c r="E3882"/>
      <c r="F3882"/>
      <c r="G3882"/>
    </row>
    <row r="3883" spans="1:7">
      <c r="A3883"/>
      <c r="B3883"/>
      <c r="C3883"/>
      <c r="D3883"/>
      <c r="E3883"/>
      <c r="F3883"/>
      <c r="G3883"/>
    </row>
    <row r="3884" spans="1:7">
      <c r="A3884"/>
      <c r="B3884"/>
      <c r="C3884"/>
      <c r="D3884"/>
      <c r="E3884"/>
      <c r="F3884"/>
      <c r="G3884"/>
    </row>
    <row r="3885" spans="1:7">
      <c r="A3885"/>
      <c r="B3885"/>
      <c r="C3885"/>
      <c r="D3885"/>
      <c r="E3885"/>
      <c r="F3885"/>
      <c r="G3885"/>
    </row>
    <row r="3886" spans="1:7">
      <c r="A3886"/>
      <c r="B3886"/>
      <c r="C3886"/>
      <c r="D3886"/>
      <c r="E3886"/>
      <c r="F3886"/>
      <c r="G3886"/>
    </row>
    <row r="3887" spans="1:7">
      <c r="A3887"/>
      <c r="B3887"/>
      <c r="C3887"/>
      <c r="D3887"/>
      <c r="E3887"/>
      <c r="F3887"/>
      <c r="G3887"/>
    </row>
    <row r="3888" spans="1:7">
      <c r="A3888"/>
      <c r="B3888"/>
      <c r="C3888"/>
      <c r="D3888"/>
      <c r="E3888"/>
      <c r="F3888"/>
      <c r="G3888"/>
    </row>
    <row r="3889" spans="1:7">
      <c r="A3889"/>
      <c r="B3889"/>
      <c r="C3889"/>
      <c r="D3889"/>
      <c r="E3889"/>
      <c r="F3889"/>
      <c r="G3889"/>
    </row>
    <row r="3890" spans="1:7">
      <c r="A3890"/>
      <c r="B3890"/>
      <c r="C3890"/>
      <c r="D3890"/>
      <c r="E3890"/>
      <c r="F3890"/>
      <c r="G3890"/>
    </row>
    <row r="3891" spans="1:7">
      <c r="A3891"/>
      <c r="B3891"/>
      <c r="C3891"/>
      <c r="D3891"/>
      <c r="E3891"/>
      <c r="F3891"/>
      <c r="G3891"/>
    </row>
    <row r="3892" spans="1:7">
      <c r="A3892"/>
      <c r="B3892"/>
      <c r="C3892"/>
      <c r="D3892"/>
      <c r="E3892"/>
      <c r="F3892"/>
      <c r="G3892"/>
    </row>
    <row r="3893" spans="1:7">
      <c r="A3893"/>
      <c r="B3893"/>
      <c r="C3893"/>
      <c r="D3893"/>
      <c r="E3893"/>
      <c r="F3893"/>
      <c r="G3893"/>
    </row>
    <row r="3894" spans="1:7">
      <c r="A3894"/>
      <c r="B3894"/>
      <c r="C3894"/>
      <c r="D3894"/>
      <c r="E3894"/>
      <c r="F3894"/>
      <c r="G3894"/>
    </row>
    <row r="3895" spans="1:7">
      <c r="A3895"/>
      <c r="B3895"/>
      <c r="C3895"/>
      <c r="D3895"/>
      <c r="E3895"/>
      <c r="F3895"/>
      <c r="G3895"/>
    </row>
    <row r="3896" spans="1:7">
      <c r="A3896"/>
      <c r="B3896"/>
      <c r="C3896"/>
      <c r="D3896"/>
      <c r="E3896"/>
      <c r="F3896"/>
      <c r="G3896"/>
    </row>
    <row r="3897" spans="1:7">
      <c r="A3897"/>
      <c r="B3897"/>
      <c r="C3897"/>
      <c r="D3897"/>
      <c r="E3897"/>
      <c r="F3897"/>
      <c r="G3897"/>
    </row>
    <row r="3898" spans="1:7">
      <c r="A3898"/>
      <c r="B3898"/>
      <c r="C3898"/>
      <c r="D3898"/>
      <c r="E3898"/>
      <c r="F3898"/>
      <c r="G3898"/>
    </row>
    <row r="3899" spans="1:7">
      <c r="A3899"/>
      <c r="B3899"/>
      <c r="C3899"/>
      <c r="D3899"/>
      <c r="E3899"/>
      <c r="F3899"/>
      <c r="G3899"/>
    </row>
    <row r="3900" spans="1:7">
      <c r="A3900"/>
      <c r="B3900"/>
      <c r="C3900"/>
      <c r="D3900"/>
      <c r="E3900"/>
      <c r="F3900"/>
      <c r="G3900"/>
    </row>
    <row r="3901" spans="1:7">
      <c r="A3901"/>
      <c r="B3901"/>
      <c r="C3901"/>
      <c r="D3901"/>
      <c r="E3901"/>
      <c r="F3901"/>
      <c r="G3901"/>
    </row>
    <row r="3902" spans="1:7">
      <c r="A3902"/>
      <c r="B3902"/>
      <c r="C3902"/>
      <c r="D3902"/>
      <c r="E3902"/>
      <c r="F3902"/>
      <c r="G3902"/>
    </row>
    <row r="3903" spans="1:7">
      <c r="A3903"/>
      <c r="B3903"/>
      <c r="C3903"/>
      <c r="D3903"/>
      <c r="E3903"/>
      <c r="F3903"/>
      <c r="G3903"/>
    </row>
    <row r="3904" spans="1:7">
      <c r="A3904"/>
      <c r="B3904"/>
      <c r="C3904"/>
      <c r="D3904"/>
      <c r="E3904"/>
      <c r="F3904"/>
      <c r="G3904"/>
    </row>
    <row r="3905" spans="1:7">
      <c r="A3905"/>
      <c r="B3905"/>
      <c r="C3905"/>
      <c r="D3905"/>
      <c r="E3905"/>
      <c r="F3905"/>
      <c r="G3905"/>
    </row>
    <row r="3906" spans="1:7">
      <c r="A3906"/>
      <c r="B3906"/>
      <c r="C3906"/>
      <c r="D3906"/>
      <c r="E3906"/>
      <c r="F3906"/>
      <c r="G3906"/>
    </row>
    <row r="3907" spans="1:7">
      <c r="A3907"/>
      <c r="B3907"/>
      <c r="C3907"/>
      <c r="D3907"/>
      <c r="E3907"/>
      <c r="F3907"/>
      <c r="G3907"/>
    </row>
    <row r="3908" spans="1:7">
      <c r="A3908"/>
      <c r="B3908"/>
      <c r="C3908"/>
      <c r="D3908"/>
      <c r="E3908"/>
      <c r="F3908"/>
      <c r="G3908"/>
    </row>
    <row r="3909" spans="1:7">
      <c r="A3909"/>
      <c r="B3909"/>
      <c r="C3909"/>
      <c r="D3909"/>
      <c r="E3909"/>
      <c r="F3909"/>
      <c r="G3909"/>
    </row>
    <row r="3910" spans="1:7">
      <c r="A3910"/>
      <c r="B3910"/>
      <c r="C3910"/>
      <c r="D3910"/>
      <c r="E3910"/>
      <c r="F3910"/>
      <c r="G3910"/>
    </row>
    <row r="3911" spans="1:7">
      <c r="A3911"/>
      <c r="B3911"/>
      <c r="C3911"/>
      <c r="D3911"/>
      <c r="E3911"/>
      <c r="F3911"/>
      <c r="G3911"/>
    </row>
    <row r="3912" spans="1:7">
      <c r="A3912"/>
      <c r="B3912"/>
      <c r="C3912"/>
      <c r="D3912"/>
      <c r="E3912"/>
      <c r="F3912"/>
      <c r="G3912"/>
    </row>
    <row r="3913" spans="1:7">
      <c r="A3913"/>
      <c r="B3913"/>
      <c r="C3913"/>
      <c r="D3913"/>
      <c r="E3913"/>
      <c r="F3913"/>
      <c r="G3913"/>
    </row>
    <row r="3914" spans="1:7">
      <c r="A3914"/>
      <c r="B3914"/>
      <c r="C3914"/>
      <c r="D3914"/>
      <c r="E3914"/>
      <c r="F3914"/>
      <c r="G3914"/>
    </row>
    <row r="3915" spans="1:7">
      <c r="A3915"/>
      <c r="B3915"/>
      <c r="C3915"/>
      <c r="D3915"/>
      <c r="E3915"/>
      <c r="F3915"/>
      <c r="G3915"/>
    </row>
    <row r="3916" spans="1:7">
      <c r="A3916"/>
      <c r="B3916"/>
      <c r="C3916"/>
      <c r="D3916"/>
      <c r="E3916"/>
      <c r="F3916"/>
      <c r="G3916"/>
    </row>
    <row r="3917" spans="1:7">
      <c r="A3917"/>
      <c r="B3917"/>
      <c r="C3917"/>
      <c r="D3917"/>
      <c r="E3917"/>
      <c r="F3917"/>
      <c r="G3917"/>
    </row>
    <row r="3918" spans="1:7">
      <c r="A3918"/>
      <c r="B3918"/>
      <c r="C3918"/>
      <c r="D3918"/>
      <c r="E3918"/>
      <c r="F3918"/>
      <c r="G3918"/>
    </row>
    <row r="3919" spans="1:7">
      <c r="A3919"/>
      <c r="B3919"/>
      <c r="C3919"/>
      <c r="D3919"/>
      <c r="E3919"/>
      <c r="F3919"/>
      <c r="G3919"/>
    </row>
    <row r="3920" spans="1:7">
      <c r="A3920"/>
      <c r="B3920"/>
      <c r="C3920"/>
      <c r="D3920"/>
      <c r="E3920"/>
      <c r="F3920"/>
      <c r="G3920"/>
    </row>
    <row r="3921" spans="1:7">
      <c r="A3921"/>
      <c r="B3921"/>
      <c r="C3921"/>
      <c r="D3921"/>
      <c r="E3921"/>
      <c r="F3921"/>
      <c r="G3921"/>
    </row>
    <row r="3922" spans="1:7">
      <c r="A3922"/>
      <c r="B3922"/>
      <c r="C3922"/>
      <c r="D3922"/>
      <c r="E3922"/>
      <c r="F3922"/>
      <c r="G3922"/>
    </row>
    <row r="3923" spans="1:7">
      <c r="A3923"/>
      <c r="B3923"/>
      <c r="C3923"/>
      <c r="D3923"/>
      <c r="E3923"/>
      <c r="F3923"/>
      <c r="G3923"/>
    </row>
    <row r="3924" spans="1:7">
      <c r="A3924"/>
      <c r="B3924"/>
      <c r="C3924"/>
      <c r="D3924"/>
      <c r="E3924"/>
      <c r="F3924"/>
      <c r="G3924"/>
    </row>
    <row r="3925" spans="1:7">
      <c r="A3925"/>
      <c r="B3925"/>
      <c r="C3925"/>
      <c r="D3925"/>
      <c r="E3925"/>
      <c r="F3925"/>
      <c r="G3925"/>
    </row>
    <row r="3926" spans="1:7">
      <c r="A3926"/>
      <c r="B3926"/>
      <c r="C3926"/>
      <c r="D3926"/>
      <c r="E3926"/>
      <c r="F3926"/>
      <c r="G3926"/>
    </row>
    <row r="3927" spans="1:7">
      <c r="A3927"/>
      <c r="B3927"/>
      <c r="C3927"/>
      <c r="D3927"/>
      <c r="E3927"/>
      <c r="F3927"/>
      <c r="G3927"/>
    </row>
    <row r="3928" spans="1:7">
      <c r="A3928"/>
      <c r="B3928"/>
      <c r="C3928"/>
      <c r="D3928"/>
      <c r="E3928"/>
      <c r="F3928"/>
      <c r="G3928"/>
    </row>
    <row r="3929" spans="1:7">
      <c r="A3929"/>
      <c r="B3929"/>
      <c r="C3929"/>
      <c r="D3929"/>
      <c r="E3929"/>
      <c r="F3929"/>
      <c r="G3929"/>
    </row>
    <row r="3930" spans="1:7">
      <c r="A3930"/>
      <c r="B3930"/>
      <c r="C3930"/>
      <c r="D3930"/>
      <c r="E3930"/>
      <c r="F3930"/>
      <c r="G3930"/>
    </row>
    <row r="3931" spans="1:7">
      <c r="A3931"/>
      <c r="B3931"/>
      <c r="C3931"/>
      <c r="D3931"/>
      <c r="E3931"/>
      <c r="F3931"/>
      <c r="G3931"/>
    </row>
    <row r="3932" spans="1:7">
      <c r="A3932"/>
      <c r="B3932"/>
      <c r="C3932"/>
      <c r="D3932"/>
      <c r="E3932"/>
      <c r="F3932"/>
      <c r="G3932"/>
    </row>
    <row r="3933" spans="1:7">
      <c r="A3933"/>
      <c r="B3933"/>
      <c r="C3933"/>
      <c r="D3933"/>
      <c r="E3933"/>
      <c r="F3933"/>
      <c r="G3933"/>
    </row>
    <row r="3934" spans="1:7">
      <c r="A3934"/>
      <c r="B3934"/>
      <c r="C3934"/>
      <c r="D3934"/>
      <c r="E3934"/>
      <c r="F3934"/>
      <c r="G3934"/>
    </row>
    <row r="3935" spans="1:7">
      <c r="A3935"/>
      <c r="B3935"/>
      <c r="C3935"/>
      <c r="D3935"/>
      <c r="E3935"/>
      <c r="F3935"/>
      <c r="G3935"/>
    </row>
    <row r="3936" spans="1:7">
      <c r="A3936"/>
      <c r="B3936"/>
      <c r="C3936"/>
      <c r="D3936"/>
      <c r="E3936"/>
      <c r="F3936"/>
      <c r="G3936"/>
    </row>
    <row r="3937" spans="1:7">
      <c r="A3937"/>
      <c r="B3937"/>
      <c r="C3937"/>
      <c r="D3937"/>
      <c r="E3937"/>
      <c r="F3937"/>
      <c r="G3937"/>
    </row>
    <row r="3938" spans="1:7">
      <c r="A3938"/>
      <c r="B3938"/>
      <c r="C3938"/>
      <c r="D3938"/>
      <c r="E3938"/>
      <c r="F3938"/>
      <c r="G3938"/>
    </row>
    <row r="3939" spans="1:7">
      <c r="A3939"/>
      <c r="B3939"/>
      <c r="C3939"/>
      <c r="D3939"/>
      <c r="E3939"/>
      <c r="F3939"/>
      <c r="G3939"/>
    </row>
    <row r="3940" spans="1:7">
      <c r="A3940"/>
      <c r="B3940"/>
      <c r="C3940"/>
      <c r="D3940"/>
      <c r="E3940"/>
      <c r="F3940"/>
      <c r="G3940"/>
    </row>
    <row r="3941" spans="1:7">
      <c r="A3941"/>
      <c r="B3941"/>
      <c r="C3941"/>
      <c r="D3941"/>
      <c r="E3941"/>
      <c r="F3941"/>
      <c r="G3941"/>
    </row>
    <row r="3942" spans="1:7">
      <c r="A3942"/>
      <c r="B3942"/>
      <c r="C3942"/>
      <c r="D3942"/>
      <c r="E3942"/>
      <c r="F3942"/>
      <c r="G3942"/>
    </row>
    <row r="3943" spans="1:7">
      <c r="A3943"/>
      <c r="B3943"/>
      <c r="C3943"/>
      <c r="D3943"/>
      <c r="E3943"/>
      <c r="F3943"/>
      <c r="G3943"/>
    </row>
    <row r="3944" spans="1:7">
      <c r="A3944"/>
      <c r="B3944"/>
      <c r="C3944"/>
      <c r="D3944"/>
      <c r="E3944"/>
      <c r="F3944"/>
      <c r="G3944"/>
    </row>
    <row r="3945" spans="1:7">
      <c r="A3945"/>
      <c r="B3945"/>
      <c r="C3945"/>
      <c r="D3945"/>
      <c r="E3945"/>
      <c r="F3945"/>
      <c r="G3945"/>
    </row>
    <row r="3946" spans="1:7">
      <c r="A3946"/>
      <c r="B3946"/>
      <c r="C3946"/>
      <c r="D3946"/>
      <c r="E3946"/>
      <c r="F3946"/>
      <c r="G3946"/>
    </row>
    <row r="3947" spans="1:7">
      <c r="A3947"/>
      <c r="B3947"/>
      <c r="C3947"/>
      <c r="D3947"/>
      <c r="E3947"/>
      <c r="F3947"/>
      <c r="G3947"/>
    </row>
    <row r="3948" spans="1:7">
      <c r="A3948"/>
      <c r="B3948"/>
      <c r="C3948"/>
      <c r="D3948"/>
      <c r="E3948"/>
      <c r="F3948"/>
      <c r="G3948"/>
    </row>
    <row r="3949" spans="1:7">
      <c r="A3949"/>
      <c r="B3949"/>
      <c r="C3949"/>
      <c r="D3949"/>
      <c r="E3949"/>
      <c r="F3949"/>
      <c r="G3949"/>
    </row>
    <row r="3950" spans="1:7">
      <c r="A3950"/>
      <c r="B3950"/>
      <c r="C3950"/>
      <c r="D3950"/>
      <c r="E3950"/>
      <c r="F3950"/>
      <c r="G3950"/>
    </row>
    <row r="3951" spans="1:7">
      <c r="A3951"/>
      <c r="B3951"/>
      <c r="C3951"/>
      <c r="D3951"/>
      <c r="E3951"/>
      <c r="F3951"/>
      <c r="G3951"/>
    </row>
    <row r="3952" spans="1:7">
      <c r="A3952"/>
      <c r="B3952"/>
      <c r="C3952"/>
      <c r="D3952"/>
      <c r="E3952"/>
      <c r="F3952"/>
      <c r="G3952"/>
    </row>
    <row r="3953" spans="1:7">
      <c r="A3953"/>
      <c r="B3953"/>
      <c r="C3953"/>
      <c r="D3953"/>
      <c r="E3953"/>
      <c r="F3953"/>
      <c r="G3953"/>
    </row>
    <row r="3954" spans="1:7">
      <c r="A3954"/>
      <c r="B3954"/>
      <c r="C3954"/>
      <c r="D3954"/>
      <c r="E3954"/>
      <c r="F3954"/>
      <c r="G3954"/>
    </row>
    <row r="3955" spans="1:7">
      <c r="A3955"/>
      <c r="B3955"/>
      <c r="C3955"/>
      <c r="D3955"/>
      <c r="E3955"/>
      <c r="F3955"/>
      <c r="G3955"/>
    </row>
    <row r="3956" spans="1:7">
      <c r="A3956"/>
      <c r="B3956"/>
      <c r="C3956"/>
      <c r="D3956"/>
      <c r="E3956"/>
      <c r="F3956"/>
      <c r="G3956"/>
    </row>
    <row r="3957" spans="1:7">
      <c r="A3957"/>
      <c r="B3957"/>
      <c r="C3957"/>
      <c r="D3957"/>
      <c r="E3957"/>
      <c r="F3957"/>
      <c r="G3957"/>
    </row>
    <row r="3958" spans="1:7">
      <c r="A3958"/>
      <c r="B3958"/>
      <c r="C3958"/>
      <c r="D3958"/>
      <c r="E3958"/>
      <c r="F3958"/>
      <c r="G3958"/>
    </row>
    <row r="3959" spans="1:7">
      <c r="A3959"/>
      <c r="B3959"/>
      <c r="C3959"/>
      <c r="D3959"/>
      <c r="E3959"/>
      <c r="F3959"/>
      <c r="G3959"/>
    </row>
    <row r="3960" spans="1:7">
      <c r="A3960"/>
      <c r="B3960"/>
      <c r="C3960"/>
      <c r="D3960"/>
      <c r="E3960"/>
      <c r="F3960"/>
      <c r="G3960"/>
    </row>
    <row r="3961" spans="1:7">
      <c r="A3961"/>
      <c r="B3961"/>
      <c r="C3961"/>
      <c r="D3961"/>
      <c r="E3961"/>
      <c r="F3961"/>
      <c r="G3961"/>
    </row>
    <row r="3962" spans="1:7">
      <c r="A3962"/>
      <c r="B3962"/>
      <c r="C3962"/>
      <c r="D3962"/>
      <c r="E3962"/>
      <c r="F3962"/>
      <c r="G3962"/>
    </row>
    <row r="3963" spans="1:7">
      <c r="A3963"/>
      <c r="B3963"/>
      <c r="C3963"/>
      <c r="D3963"/>
      <c r="E3963"/>
      <c r="F3963"/>
      <c r="G3963"/>
    </row>
    <row r="3964" spans="1:7">
      <c r="A3964"/>
      <c r="B3964"/>
      <c r="C3964"/>
      <c r="D3964"/>
      <c r="E3964"/>
      <c r="F3964"/>
      <c r="G3964"/>
    </row>
    <row r="3965" spans="1:7">
      <c r="A3965"/>
      <c r="B3965"/>
      <c r="C3965"/>
      <c r="D3965"/>
      <c r="E3965"/>
      <c r="F3965"/>
      <c r="G3965"/>
    </row>
    <row r="3966" spans="1:7">
      <c r="A3966"/>
      <c r="B3966"/>
      <c r="C3966"/>
      <c r="D3966"/>
      <c r="E3966"/>
      <c r="F3966"/>
      <c r="G3966"/>
    </row>
    <row r="3967" spans="1:7">
      <c r="A3967"/>
      <c r="B3967"/>
      <c r="C3967"/>
      <c r="D3967"/>
      <c r="E3967"/>
      <c r="F3967"/>
      <c r="G3967"/>
    </row>
    <row r="3968" spans="1:7">
      <c r="A3968"/>
      <c r="B3968"/>
      <c r="C3968"/>
      <c r="D3968"/>
      <c r="E3968"/>
      <c r="F3968"/>
      <c r="G3968"/>
    </row>
    <row r="3969" spans="1:7">
      <c r="A3969"/>
      <c r="B3969"/>
      <c r="C3969"/>
      <c r="D3969"/>
      <c r="E3969"/>
      <c r="F3969"/>
      <c r="G3969"/>
    </row>
    <row r="3970" spans="1:7">
      <c r="A3970"/>
      <c r="B3970"/>
      <c r="C3970"/>
      <c r="D3970"/>
      <c r="E3970"/>
      <c r="F3970"/>
      <c r="G3970"/>
    </row>
    <row r="3971" spans="1:7">
      <c r="A3971"/>
      <c r="B3971"/>
      <c r="C3971"/>
      <c r="D3971"/>
      <c r="E3971"/>
      <c r="F3971"/>
      <c r="G3971"/>
    </row>
    <row r="3972" spans="1:7">
      <c r="A3972"/>
      <c r="B3972"/>
      <c r="C3972"/>
      <c r="D3972"/>
      <c r="E3972"/>
      <c r="F3972"/>
      <c r="G3972"/>
    </row>
    <row r="3973" spans="1:7">
      <c r="A3973"/>
      <c r="B3973"/>
      <c r="C3973"/>
      <c r="D3973"/>
      <c r="E3973"/>
      <c r="F3973"/>
      <c r="G3973"/>
    </row>
    <row r="3974" spans="1:7">
      <c r="A3974"/>
      <c r="B3974"/>
      <c r="C3974"/>
      <c r="D3974"/>
      <c r="E3974"/>
      <c r="F3974"/>
      <c r="G3974"/>
    </row>
    <row r="3975" spans="1:7">
      <c r="A3975"/>
      <c r="B3975"/>
      <c r="C3975"/>
      <c r="D3975"/>
      <c r="E3975"/>
      <c r="F3975"/>
      <c r="G3975"/>
    </row>
    <row r="3976" spans="1:7">
      <c r="A3976"/>
      <c r="B3976"/>
      <c r="C3976"/>
      <c r="D3976"/>
      <c r="E3976"/>
      <c r="F3976"/>
      <c r="G3976"/>
    </row>
    <row r="3977" spans="1:7">
      <c r="A3977"/>
      <c r="B3977"/>
      <c r="C3977"/>
      <c r="D3977"/>
      <c r="E3977"/>
      <c r="F3977"/>
      <c r="G3977"/>
    </row>
    <row r="3978" spans="1:7">
      <c r="A3978"/>
      <c r="B3978"/>
      <c r="C3978"/>
      <c r="D3978"/>
      <c r="E3978"/>
      <c r="F3978"/>
      <c r="G3978"/>
    </row>
    <row r="3979" spans="1:7">
      <c r="A3979"/>
      <c r="B3979"/>
      <c r="C3979"/>
      <c r="D3979"/>
      <c r="E3979"/>
      <c r="F3979"/>
      <c r="G3979"/>
    </row>
    <row r="3980" spans="1:7">
      <c r="A3980"/>
      <c r="B3980"/>
      <c r="C3980"/>
      <c r="D3980"/>
      <c r="E3980"/>
      <c r="F3980"/>
      <c r="G3980"/>
    </row>
    <row r="3981" spans="1:7">
      <c r="A3981"/>
      <c r="B3981"/>
      <c r="C3981"/>
      <c r="D3981"/>
      <c r="E3981"/>
      <c r="F3981"/>
      <c r="G3981"/>
    </row>
    <row r="3982" spans="1:7">
      <c r="A3982"/>
      <c r="B3982"/>
      <c r="C3982"/>
      <c r="D3982"/>
      <c r="E3982"/>
      <c r="F3982"/>
      <c r="G3982"/>
    </row>
    <row r="3983" spans="1:7">
      <c r="A3983"/>
      <c r="B3983"/>
      <c r="C3983"/>
      <c r="D3983"/>
      <c r="E3983"/>
      <c r="F3983"/>
      <c r="G3983"/>
    </row>
    <row r="3984" spans="1:7">
      <c r="A3984"/>
      <c r="B3984"/>
      <c r="C3984"/>
      <c r="D3984"/>
      <c r="E3984"/>
      <c r="F3984"/>
      <c r="G3984"/>
    </row>
    <row r="3985" spans="1:7">
      <c r="A3985"/>
      <c r="B3985"/>
      <c r="C3985"/>
      <c r="D3985"/>
      <c r="E3985"/>
      <c r="F3985"/>
      <c r="G3985"/>
    </row>
    <row r="3986" spans="1:7">
      <c r="A3986"/>
      <c r="B3986"/>
      <c r="C3986"/>
      <c r="D3986"/>
      <c r="E3986"/>
      <c r="F3986"/>
      <c r="G3986"/>
    </row>
    <row r="3987" spans="1:7">
      <c r="A3987"/>
      <c r="B3987"/>
      <c r="C3987"/>
      <c r="D3987"/>
      <c r="E3987"/>
      <c r="F3987"/>
      <c r="G3987"/>
    </row>
    <row r="3988" spans="1:7">
      <c r="A3988"/>
      <c r="B3988"/>
      <c r="C3988"/>
      <c r="D3988"/>
      <c r="E3988"/>
      <c r="F3988"/>
      <c r="G3988"/>
    </row>
    <row r="3989" spans="1:7">
      <c r="A3989"/>
      <c r="B3989"/>
      <c r="C3989"/>
      <c r="D3989"/>
      <c r="E3989"/>
      <c r="F3989"/>
      <c r="G3989"/>
    </row>
    <row r="3990" spans="1:7">
      <c r="A3990"/>
      <c r="B3990"/>
      <c r="C3990"/>
      <c r="D3990"/>
      <c r="E3990"/>
      <c r="F3990"/>
      <c r="G3990"/>
    </row>
    <row r="3991" spans="1:7">
      <c r="A3991"/>
      <c r="B3991"/>
      <c r="C3991"/>
      <c r="D3991"/>
      <c r="E3991"/>
      <c r="F3991"/>
      <c r="G3991"/>
    </row>
    <row r="3992" spans="1:7">
      <c r="A3992"/>
      <c r="B3992"/>
      <c r="C3992"/>
      <c r="D3992"/>
      <c r="E3992"/>
      <c r="F3992"/>
      <c r="G3992"/>
    </row>
    <row r="3993" spans="1:7">
      <c r="A3993"/>
      <c r="B3993"/>
      <c r="C3993"/>
      <c r="D3993"/>
      <c r="E3993"/>
      <c r="F3993"/>
      <c r="G3993"/>
    </row>
    <row r="3994" spans="1:7">
      <c r="A3994"/>
      <c r="B3994"/>
      <c r="C3994"/>
      <c r="D3994"/>
      <c r="E3994"/>
      <c r="F3994"/>
      <c r="G3994"/>
    </row>
    <row r="3995" spans="1:7">
      <c r="A3995"/>
      <c r="B3995"/>
      <c r="C3995"/>
      <c r="D3995"/>
      <c r="E3995"/>
      <c r="F3995"/>
      <c r="G3995"/>
    </row>
    <row r="3996" spans="1:7">
      <c r="A3996"/>
      <c r="B3996"/>
      <c r="C3996"/>
      <c r="D3996"/>
      <c r="E3996"/>
      <c r="F3996"/>
      <c r="G3996"/>
    </row>
    <row r="3997" spans="1:7">
      <c r="A3997"/>
      <c r="B3997"/>
      <c r="C3997"/>
      <c r="D3997"/>
      <c r="E3997"/>
      <c r="F3997"/>
      <c r="G3997"/>
    </row>
    <row r="3998" spans="1:7">
      <c r="A3998"/>
      <c r="B3998"/>
      <c r="C3998"/>
      <c r="D3998"/>
      <c r="E3998"/>
      <c r="F3998"/>
      <c r="G3998"/>
    </row>
    <row r="3999" spans="1:7">
      <c r="A3999"/>
      <c r="B3999"/>
      <c r="C3999"/>
      <c r="D3999"/>
      <c r="E3999"/>
      <c r="F3999"/>
      <c r="G3999"/>
    </row>
    <row r="4000" spans="1:7">
      <c r="A4000"/>
      <c r="B4000"/>
      <c r="C4000"/>
      <c r="D4000"/>
      <c r="E4000"/>
      <c r="F4000"/>
      <c r="G4000"/>
    </row>
    <row r="4001" spans="1:7">
      <c r="A4001"/>
      <c r="B4001"/>
      <c r="C4001"/>
      <c r="D4001"/>
      <c r="E4001"/>
      <c r="F4001"/>
      <c r="G4001"/>
    </row>
  </sheetData>
  <pageMargins left="0.75" right="0.75" top="1" bottom="1" header="0.5" footer="0.5"/>
  <pageSetup paperSize="9" orientation="portrait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5"/>
  <sheetViews>
    <sheetView workbookViewId="0"/>
  </sheetViews>
  <sheetFormatPr defaultRowHeight="15"/>
  <sheetData>
    <row r="1" spans="1:11">
      <c r="A1">
        <v>25</v>
      </c>
      <c r="B1" t="s">
        <v>157</v>
      </c>
    </row>
    <row r="2" spans="1:11">
      <c r="A2" s="23" t="s">
        <v>104</v>
      </c>
      <c r="B2" t="s">
        <v>225</v>
      </c>
      <c r="C2" t="s">
        <v>337</v>
      </c>
      <c r="E2" s="24">
        <v>43805.586921296293</v>
      </c>
      <c r="G2" s="23"/>
      <c r="H2" s="23"/>
      <c r="I2" s="23"/>
      <c r="K2" s="23"/>
    </row>
    <row r="3" spans="1:11">
      <c r="A3" s="23" t="s">
        <v>104</v>
      </c>
      <c r="B3" t="s">
        <v>164</v>
      </c>
      <c r="C3" t="s">
        <v>337</v>
      </c>
      <c r="D3">
        <v>166106.18598400001</v>
      </c>
      <c r="E3" s="24">
        <v>43805.586921296293</v>
      </c>
      <c r="G3" s="23"/>
      <c r="H3" s="23"/>
      <c r="I3" s="23"/>
      <c r="K3" s="23"/>
    </row>
    <row r="4" spans="1:11">
      <c r="A4" s="23" t="s">
        <v>104</v>
      </c>
      <c r="B4" t="s">
        <v>162</v>
      </c>
      <c r="C4" t="s">
        <v>337</v>
      </c>
      <c r="D4">
        <v>49076</v>
      </c>
      <c r="E4" s="24">
        <v>43805.586921296293</v>
      </c>
      <c r="G4" s="23"/>
      <c r="H4" s="23"/>
      <c r="I4" s="23"/>
      <c r="K4" s="23"/>
    </row>
    <row r="5" spans="1:11">
      <c r="A5" s="23" t="s">
        <v>104</v>
      </c>
      <c r="B5" t="s">
        <v>179</v>
      </c>
      <c r="C5" t="s">
        <v>337</v>
      </c>
      <c r="D5">
        <v>-13607</v>
      </c>
      <c r="E5" s="24">
        <v>43805.586921296293</v>
      </c>
      <c r="G5" s="23"/>
      <c r="H5" s="23"/>
      <c r="I5" s="23"/>
      <c r="K5" s="23"/>
    </row>
    <row r="6" spans="1:11">
      <c r="A6" s="23" t="s">
        <v>142</v>
      </c>
      <c r="B6" t="s">
        <v>163</v>
      </c>
      <c r="C6" t="s">
        <v>337</v>
      </c>
      <c r="D6">
        <v>-6838</v>
      </c>
      <c r="E6" s="24">
        <v>43805.587164351855</v>
      </c>
      <c r="G6" s="23"/>
      <c r="I6" s="23"/>
      <c r="K6" s="23"/>
    </row>
    <row r="7" spans="1:11">
      <c r="A7" s="23" t="s">
        <v>142</v>
      </c>
      <c r="B7" t="s">
        <v>161</v>
      </c>
      <c r="C7" t="s">
        <v>337</v>
      </c>
      <c r="D7">
        <v>-1054</v>
      </c>
      <c r="E7" s="24">
        <v>43805.587164351855</v>
      </c>
      <c r="G7" s="23"/>
      <c r="I7" s="23"/>
      <c r="K7" s="23"/>
    </row>
    <row r="8" spans="1:11">
      <c r="A8" s="23" t="s">
        <v>142</v>
      </c>
      <c r="B8" t="s">
        <v>173</v>
      </c>
      <c r="C8" t="s">
        <v>337</v>
      </c>
      <c r="D8">
        <v>-1.054</v>
      </c>
      <c r="E8" s="24">
        <v>43805.587164351855</v>
      </c>
      <c r="G8" s="23"/>
      <c r="I8" s="23"/>
      <c r="K8" s="23"/>
    </row>
    <row r="9" spans="1:11">
      <c r="A9" s="23" t="s">
        <v>142</v>
      </c>
      <c r="B9" t="s">
        <v>164</v>
      </c>
      <c r="C9" t="s">
        <v>337</v>
      </c>
      <c r="D9">
        <v>-5354</v>
      </c>
      <c r="E9" s="24">
        <v>43805.587164351855</v>
      </c>
      <c r="G9" s="23"/>
      <c r="I9" s="23"/>
      <c r="K9" s="23"/>
    </row>
    <row r="10" spans="1:11">
      <c r="A10" s="23" t="s">
        <v>142</v>
      </c>
      <c r="B10" t="s">
        <v>172</v>
      </c>
      <c r="C10" t="s">
        <v>337</v>
      </c>
      <c r="E10" s="24">
        <v>43805.587164351855</v>
      </c>
      <c r="G10" s="23"/>
      <c r="I10" s="23"/>
      <c r="K10" s="23"/>
    </row>
    <row r="11" spans="1:11">
      <c r="A11" s="23" t="s">
        <v>142</v>
      </c>
      <c r="B11" t="s">
        <v>174</v>
      </c>
      <c r="C11" t="s">
        <v>337</v>
      </c>
      <c r="D11">
        <v>-6.8380000000000001</v>
      </c>
      <c r="E11" s="24">
        <v>43805.587164351855</v>
      </c>
      <c r="G11" s="23"/>
      <c r="I11" s="23"/>
      <c r="K11" s="23"/>
    </row>
    <row r="12" spans="1:11">
      <c r="A12" s="23" t="s">
        <v>142</v>
      </c>
      <c r="B12" t="s">
        <v>171</v>
      </c>
      <c r="C12" t="s">
        <v>337</v>
      </c>
      <c r="D12">
        <v>-5.7149999999999999</v>
      </c>
      <c r="E12" s="24">
        <v>43805.587164351855</v>
      </c>
      <c r="G12" s="23"/>
      <c r="I12" s="23"/>
      <c r="K12" s="23"/>
    </row>
    <row r="13" spans="1:11">
      <c r="A13" s="23" t="s">
        <v>293</v>
      </c>
      <c r="B13" t="s">
        <v>173</v>
      </c>
      <c r="C13" t="s">
        <v>316</v>
      </c>
      <c r="D13">
        <v>133.273</v>
      </c>
      <c r="E13" s="24">
        <v>43803.633553240739</v>
      </c>
      <c r="G13" s="23"/>
      <c r="H13" s="23"/>
      <c r="I13" s="23"/>
      <c r="K13" s="23"/>
    </row>
    <row r="14" spans="1:11">
      <c r="A14" s="23" t="s">
        <v>293</v>
      </c>
      <c r="B14" t="s">
        <v>294</v>
      </c>
      <c r="C14" t="s">
        <v>316</v>
      </c>
      <c r="D14">
        <v>88.09</v>
      </c>
      <c r="E14" s="24">
        <v>43803.633553240739</v>
      </c>
      <c r="G14" s="23"/>
      <c r="H14" s="23"/>
      <c r="I14" s="23"/>
      <c r="K14" s="23"/>
    </row>
    <row r="15" spans="1:11">
      <c r="A15" s="23" t="s">
        <v>293</v>
      </c>
      <c r="B15" t="s">
        <v>295</v>
      </c>
      <c r="C15" t="s">
        <v>316</v>
      </c>
      <c r="D15">
        <v>-66.159000000000006</v>
      </c>
      <c r="E15" s="24">
        <v>43803.633553240739</v>
      </c>
      <c r="G15" s="23"/>
      <c r="H15" s="23"/>
      <c r="I15" s="23"/>
      <c r="K15" s="23"/>
    </row>
    <row r="16" spans="1:11">
      <c r="A16" s="23" t="s">
        <v>293</v>
      </c>
      <c r="B16" t="s">
        <v>174</v>
      </c>
      <c r="C16" t="s">
        <v>316</v>
      </c>
      <c r="D16">
        <v>-53.692</v>
      </c>
      <c r="E16" s="24">
        <v>43803.633553240739</v>
      </c>
      <c r="G16" s="23"/>
      <c r="H16" s="23"/>
      <c r="I16" s="23"/>
      <c r="K16" s="23"/>
    </row>
    <row r="17" spans="1:11">
      <c r="A17" s="23" t="s">
        <v>293</v>
      </c>
      <c r="B17" t="s">
        <v>172</v>
      </c>
      <c r="C17" t="s">
        <v>316</v>
      </c>
      <c r="D17">
        <v>68.838999999999999</v>
      </c>
      <c r="E17" s="24">
        <v>43803.633553240739</v>
      </c>
      <c r="G17" s="23"/>
      <c r="H17" s="23"/>
      <c r="I17" s="23"/>
      <c r="K17" s="23"/>
    </row>
    <row r="18" spans="1:11">
      <c r="A18" s="23" t="s">
        <v>177</v>
      </c>
      <c r="B18" t="s">
        <v>335</v>
      </c>
      <c r="C18" t="s">
        <v>308</v>
      </c>
      <c r="D18">
        <v>82.632999999999996</v>
      </c>
      <c r="E18" s="24">
        <v>43802.71230324074</v>
      </c>
      <c r="G18" s="23"/>
      <c r="H18" s="23"/>
      <c r="I18" s="23"/>
      <c r="K18" s="23"/>
    </row>
    <row r="19" spans="1:11">
      <c r="A19" s="23" t="s">
        <v>177</v>
      </c>
      <c r="B19" t="s">
        <v>173</v>
      </c>
      <c r="C19" t="s">
        <v>338</v>
      </c>
      <c r="D19">
        <v>82.632999999999996</v>
      </c>
      <c r="E19" s="24">
        <v>43802.71230324074</v>
      </c>
      <c r="G19" s="23"/>
      <c r="H19" s="23"/>
      <c r="I19" s="23"/>
      <c r="K19" s="23"/>
    </row>
    <row r="20" spans="1:11">
      <c r="A20" s="23" t="s">
        <v>177</v>
      </c>
      <c r="B20" t="s">
        <v>172</v>
      </c>
      <c r="C20" t="s">
        <v>338</v>
      </c>
      <c r="D20">
        <v>75.7</v>
      </c>
      <c r="E20" s="24">
        <v>43802.71230324074</v>
      </c>
      <c r="G20" s="23"/>
      <c r="H20" s="23"/>
      <c r="I20" s="23"/>
      <c r="K20" s="23"/>
    </row>
    <row r="21" spans="1:11">
      <c r="A21" s="23" t="s">
        <v>177</v>
      </c>
      <c r="B21" t="s">
        <v>174</v>
      </c>
      <c r="C21" t="s">
        <v>338</v>
      </c>
      <c r="D21">
        <v>78.327999999999989</v>
      </c>
      <c r="E21" s="24">
        <v>43802.71230324074</v>
      </c>
      <c r="G21" s="23"/>
      <c r="H21" s="23"/>
      <c r="I21" s="23"/>
      <c r="K21" s="23"/>
    </row>
    <row r="22" spans="1:11">
      <c r="A22" s="23" t="s">
        <v>177</v>
      </c>
      <c r="B22" t="s">
        <v>336</v>
      </c>
      <c r="C22" t="s">
        <v>308</v>
      </c>
      <c r="D22">
        <v>78.327999999999989</v>
      </c>
      <c r="E22" s="24">
        <v>43802.71230324074</v>
      </c>
      <c r="G22" s="23"/>
      <c r="H22" s="23"/>
      <c r="I22" s="23"/>
      <c r="K22" s="23"/>
    </row>
    <row r="23" spans="1:11">
      <c r="A23" s="23" t="s">
        <v>177</v>
      </c>
      <c r="B23" t="s">
        <v>171</v>
      </c>
      <c r="C23" t="s">
        <v>338</v>
      </c>
      <c r="D23">
        <v>89.7</v>
      </c>
      <c r="E23" s="24">
        <v>43802.71230324074</v>
      </c>
      <c r="G23" s="23"/>
      <c r="H23" s="23"/>
      <c r="I23" s="23"/>
      <c r="K23" s="23"/>
    </row>
    <row r="24" spans="1:11">
      <c r="A24" s="23" t="s">
        <v>178</v>
      </c>
      <c r="B24" t="s">
        <v>171</v>
      </c>
      <c r="C24" t="s">
        <v>339</v>
      </c>
      <c r="D24">
        <v>80.599999999999994</v>
      </c>
      <c r="E24" s="24">
        <v>43802.711886574078</v>
      </c>
      <c r="G24" s="23"/>
      <c r="H24" s="23"/>
      <c r="I24" s="23"/>
      <c r="K24" s="23"/>
    </row>
    <row r="25" spans="1:11">
      <c r="A25" s="23" t="s">
        <v>178</v>
      </c>
      <c r="B25" t="s">
        <v>249</v>
      </c>
      <c r="C25" t="s">
        <v>308</v>
      </c>
      <c r="D25">
        <v>82.713666666666668</v>
      </c>
      <c r="E25" s="24">
        <v>43802.711886574078</v>
      </c>
      <c r="G25" s="23"/>
      <c r="H25" s="23"/>
      <c r="I25" s="23"/>
      <c r="K25" s="23"/>
    </row>
    <row r="26" spans="1:11">
      <c r="A26" s="23" t="s">
        <v>178</v>
      </c>
      <c r="B26" t="s">
        <v>172</v>
      </c>
      <c r="C26" t="s">
        <v>339</v>
      </c>
      <c r="D26">
        <v>82.713666666666668</v>
      </c>
      <c r="E26" s="24">
        <v>43802.711886574078</v>
      </c>
      <c r="G26" s="23"/>
      <c r="H26" s="23"/>
      <c r="I26" s="23"/>
      <c r="K26" s="23"/>
    </row>
    <row r="27" spans="1:11">
      <c r="A27" s="23"/>
      <c r="E27" s="43"/>
      <c r="G27" s="23"/>
      <c r="H27" s="23"/>
      <c r="I27" s="23"/>
      <c r="K27" s="23"/>
    </row>
    <row r="28" spans="1:11">
      <c r="A28" s="23"/>
      <c r="E28" s="43"/>
      <c r="G28" s="23"/>
      <c r="H28" s="23"/>
      <c r="I28" s="23"/>
      <c r="K28" s="23"/>
    </row>
    <row r="29" spans="1:11">
      <c r="A29" s="23"/>
      <c r="E29" s="43"/>
      <c r="G29" s="23"/>
      <c r="H29" s="23"/>
      <c r="I29" s="23"/>
      <c r="K29" s="23"/>
    </row>
    <row r="30" spans="1:11">
      <c r="A30" s="23"/>
      <c r="E30" s="43"/>
      <c r="G30" s="23"/>
      <c r="H30" s="23"/>
      <c r="I30" s="23"/>
      <c r="K30" s="23"/>
    </row>
    <row r="31" spans="1:11">
      <c r="A31" s="23"/>
      <c r="E31" s="43"/>
      <c r="G31" s="23"/>
      <c r="H31" s="23"/>
      <c r="I31" s="23"/>
      <c r="K31" s="23"/>
    </row>
    <row r="32" spans="1:11">
      <c r="A32" s="23"/>
      <c r="E32" s="43"/>
      <c r="G32" s="23"/>
      <c r="H32" s="23"/>
      <c r="I32" s="23"/>
      <c r="K32" s="23"/>
    </row>
    <row r="33" spans="1:11">
      <c r="A33" s="23"/>
      <c r="E33" s="43"/>
      <c r="G33" s="23"/>
      <c r="H33" s="23"/>
      <c r="I33" s="23"/>
      <c r="K33" s="23"/>
    </row>
    <row r="34" spans="1:11">
      <c r="A34" s="23"/>
      <c r="E34" s="43"/>
      <c r="G34" s="23"/>
      <c r="H34" s="23"/>
      <c r="I34" s="23"/>
      <c r="K34" s="23"/>
    </row>
    <row r="35" spans="1:11">
      <c r="A35" s="23"/>
      <c r="E35" s="43"/>
      <c r="G35" s="23"/>
      <c r="H35" s="23"/>
      <c r="I35" s="23"/>
      <c r="K35" s="23"/>
    </row>
    <row r="36" spans="1:11">
      <c r="A36" s="23"/>
      <c r="E36" s="43"/>
      <c r="G36" s="23"/>
      <c r="H36" s="23"/>
      <c r="I36" s="23"/>
      <c r="K36" s="23"/>
    </row>
    <row r="37" spans="1:11">
      <c r="A37" s="23"/>
      <c r="E37" s="43"/>
      <c r="G37" s="23"/>
      <c r="H37" s="23"/>
      <c r="I37" s="23"/>
      <c r="K37" s="23"/>
    </row>
    <row r="38" spans="1:11">
      <c r="A38" s="23"/>
      <c r="E38" s="43"/>
      <c r="G38" s="23"/>
      <c r="H38" s="23"/>
      <c r="I38" s="23"/>
      <c r="K38" s="23"/>
    </row>
    <row r="39" spans="1:11">
      <c r="A39" s="23"/>
      <c r="E39" s="43"/>
      <c r="G39" s="23"/>
      <c r="H39" s="23"/>
      <c r="I39" s="23"/>
      <c r="K39" s="23"/>
    </row>
    <row r="40" spans="1:11">
      <c r="A40" s="23"/>
      <c r="E40" s="43"/>
      <c r="G40" s="23"/>
      <c r="H40" s="23"/>
      <c r="I40" s="23"/>
      <c r="K40" s="23"/>
    </row>
    <row r="41" spans="1:11">
      <c r="A41" s="23"/>
      <c r="E41" s="24"/>
      <c r="G41" s="23"/>
      <c r="H41" s="23"/>
      <c r="I41" s="23"/>
      <c r="K41" s="23"/>
    </row>
    <row r="42" spans="1:11">
      <c r="A42" s="23"/>
      <c r="E42" s="24"/>
      <c r="G42" s="23"/>
      <c r="H42" s="23"/>
      <c r="I42" s="23"/>
      <c r="K42" s="23"/>
    </row>
    <row r="43" spans="1:11">
      <c r="A43" s="23"/>
      <c r="E43" s="24"/>
      <c r="G43" s="23"/>
      <c r="H43" s="23"/>
      <c r="I43" s="23"/>
      <c r="K43" s="23"/>
    </row>
    <row r="44" spans="1:11">
      <c r="A44" s="23"/>
      <c r="E44" s="24"/>
      <c r="G44" s="23"/>
      <c r="H44" s="23"/>
      <c r="I44" s="23"/>
      <c r="K44" s="23"/>
    </row>
    <row r="45" spans="1:11">
      <c r="A45" s="23"/>
      <c r="E45" s="24"/>
      <c r="G45" s="23"/>
      <c r="H45" s="23"/>
      <c r="I45" s="23"/>
      <c r="K45" s="23"/>
    </row>
    <row r="46" spans="1:11">
      <c r="A46" s="23"/>
      <c r="E46" s="24"/>
      <c r="G46" s="23"/>
      <c r="H46" s="23"/>
      <c r="I46" s="23"/>
      <c r="K46" s="23"/>
    </row>
    <row r="47" spans="1:11">
      <c r="A47" s="23"/>
      <c r="E47" s="24"/>
      <c r="G47" s="23"/>
      <c r="H47" s="23"/>
      <c r="I47" s="23"/>
      <c r="K47" s="23"/>
    </row>
    <row r="48" spans="1:11">
      <c r="A48" s="23"/>
      <c r="E48" s="24"/>
      <c r="G48" s="23"/>
      <c r="H48" s="23"/>
      <c r="I48" s="23"/>
      <c r="K48" s="23"/>
    </row>
    <row r="49" spans="1:11">
      <c r="A49" s="23"/>
      <c r="E49" s="24"/>
      <c r="G49" s="23"/>
      <c r="H49" s="23"/>
      <c r="I49" s="23"/>
      <c r="K49" s="23"/>
    </row>
    <row r="50" spans="1:11">
      <c r="A50" s="23"/>
      <c r="E50" s="24"/>
      <c r="G50" s="23"/>
      <c r="K50" s="23"/>
    </row>
    <row r="51" spans="1:11">
      <c r="A51" s="23"/>
      <c r="E51" s="24"/>
      <c r="G51" s="23"/>
      <c r="K51" s="23"/>
    </row>
    <row r="52" spans="1:11">
      <c r="A52" s="23"/>
      <c r="E52" s="24"/>
      <c r="G52" s="23"/>
      <c r="K52" s="23"/>
    </row>
    <row r="53" spans="1:11">
      <c r="A53" s="23"/>
      <c r="E53" s="24"/>
      <c r="G53" s="23"/>
      <c r="K53" s="23"/>
    </row>
    <row r="54" spans="1:11">
      <c r="A54" s="23"/>
      <c r="E54" s="24"/>
      <c r="G54" s="23"/>
      <c r="K54" s="23"/>
    </row>
    <row r="55" spans="1:11">
      <c r="A55" s="23"/>
      <c r="E55" s="24"/>
      <c r="G55" s="23"/>
      <c r="K55" s="23"/>
    </row>
    <row r="56" spans="1:11">
      <c r="A56" s="23"/>
      <c r="E56" s="24"/>
      <c r="G56" s="23"/>
      <c r="K56" s="23"/>
    </row>
    <row r="57" spans="1:11">
      <c r="A57" s="23"/>
      <c r="E57" s="24"/>
      <c r="G57" s="23"/>
      <c r="H57" s="23"/>
      <c r="I57" s="23"/>
      <c r="K57" s="23"/>
    </row>
    <row r="58" spans="1:11">
      <c r="A58" s="23"/>
      <c r="E58" s="24"/>
      <c r="G58" s="23"/>
      <c r="H58" s="23"/>
      <c r="I58" s="23"/>
      <c r="K58" s="23"/>
    </row>
    <row r="59" spans="1:11">
      <c r="A59" s="23"/>
      <c r="E59" s="24"/>
      <c r="G59" s="23"/>
      <c r="H59" s="23"/>
      <c r="I59" s="23"/>
      <c r="K59" s="23"/>
    </row>
    <row r="60" spans="1:11">
      <c r="A60" s="23"/>
      <c r="E60" s="24"/>
      <c r="G60" s="23"/>
      <c r="H60" s="23"/>
      <c r="I60" s="23"/>
      <c r="K60" s="23"/>
    </row>
    <row r="61" spans="1:11">
      <c r="A61" s="23"/>
      <c r="E61" s="24"/>
      <c r="G61" s="23"/>
      <c r="H61" s="23"/>
      <c r="I61" s="23"/>
      <c r="K61" s="23"/>
    </row>
    <row r="62" spans="1:11">
      <c r="A62" s="23"/>
      <c r="E62" s="24"/>
      <c r="G62" s="23"/>
      <c r="H62" s="23"/>
      <c r="I62" s="23"/>
      <c r="K62" s="23"/>
    </row>
    <row r="63" spans="1:11">
      <c r="A63" s="23"/>
      <c r="E63" s="24"/>
      <c r="G63" s="23"/>
      <c r="H63" s="23"/>
      <c r="I63" s="23"/>
      <c r="K63" s="23"/>
    </row>
    <row r="64" spans="1:11">
      <c r="A64" s="23"/>
      <c r="E64" s="24"/>
      <c r="G64" s="23"/>
      <c r="H64" s="23"/>
      <c r="I64" s="23"/>
      <c r="K64" s="23"/>
    </row>
    <row r="65" spans="1:11">
      <c r="A65" s="23"/>
      <c r="E65" s="24"/>
      <c r="G65" s="23"/>
      <c r="H65" s="23"/>
      <c r="I65" s="23"/>
      <c r="K65" s="23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rgb="FFF7EFFF"/>
  </sheetPr>
  <dimension ref="A1:AZ4001"/>
  <sheetViews>
    <sheetView workbookViewId="0">
      <pane xSplit="1" ySplit="12" topLeftCell="B13" activePane="bottomRight" state="frozen"/>
      <selection activeCell="I13" sqref="I13"/>
      <selection pane="topRight" activeCell="I13" sqref="I13"/>
      <selection pane="bottomLeft" activeCell="I13" sqref="I13"/>
      <selection pane="bottomRight"/>
    </sheetView>
  </sheetViews>
  <sheetFormatPr defaultRowHeight="15"/>
  <cols>
    <col min="1" max="1" width="16.140625" customWidth="1"/>
    <col min="2" max="2" width="4.28515625" style="30" customWidth="1"/>
    <col min="4" max="4" width="12.5703125" customWidth="1"/>
    <col min="5" max="6" width="9.140625" style="30"/>
    <col min="7" max="7" width="1.42578125" style="27" customWidth="1"/>
    <col min="9" max="10" width="9.42578125" bestFit="1" customWidth="1"/>
    <col min="15" max="17" width="9.140625" style="30"/>
    <col min="19" max="19" width="18.28515625" customWidth="1"/>
    <col min="20" max="20" width="10.5703125" bestFit="1" customWidth="1"/>
    <col min="21" max="21" width="10.140625" bestFit="1" customWidth="1"/>
  </cols>
  <sheetData>
    <row r="1" spans="1:52">
      <c r="A1" s="47"/>
      <c r="B1" s="48" t="s">
        <v>125</v>
      </c>
      <c r="C1" s="47"/>
      <c r="D1" s="48"/>
      <c r="E1" s="47"/>
      <c r="F1" s="47"/>
      <c r="G1"/>
      <c r="O1"/>
      <c r="P1"/>
      <c r="Q1"/>
    </row>
    <row r="2" spans="1:52">
      <c r="A2" s="47"/>
      <c r="B2" s="48" t="s">
        <v>124</v>
      </c>
      <c r="C2" s="47"/>
      <c r="D2" s="48"/>
      <c r="E2" s="47"/>
      <c r="F2" s="47"/>
      <c r="G2"/>
      <c r="O2"/>
      <c r="P2"/>
      <c r="Q2"/>
    </row>
    <row r="3" spans="1:52">
      <c r="A3" s="47"/>
      <c r="B3" s="48" t="s">
        <v>175</v>
      </c>
      <c r="C3" s="47"/>
      <c r="D3" s="48"/>
      <c r="E3" s="47"/>
      <c r="F3" s="47"/>
      <c r="G3"/>
      <c r="O3"/>
      <c r="P3"/>
      <c r="Q3"/>
    </row>
    <row r="4" spans="1:52">
      <c r="A4" s="47"/>
      <c r="B4" s="45" t="s">
        <v>113</v>
      </c>
      <c r="C4" s="47"/>
      <c r="D4" s="45"/>
      <c r="E4" s="47"/>
      <c r="F4" s="47"/>
      <c r="G4"/>
      <c r="O4"/>
      <c r="P4"/>
      <c r="Q4"/>
    </row>
    <row r="5" spans="1:52">
      <c r="A5" s="47"/>
      <c r="B5" s="45"/>
      <c r="C5" s="47"/>
      <c r="D5" s="45"/>
      <c r="E5" s="47"/>
      <c r="F5" s="47"/>
      <c r="G5"/>
      <c r="O5"/>
      <c r="P5"/>
      <c r="Q5"/>
    </row>
    <row r="6" spans="1:52">
      <c r="A6" s="47"/>
      <c r="B6" s="45" t="s">
        <v>328</v>
      </c>
      <c r="C6" s="47"/>
      <c r="D6" s="47"/>
      <c r="E6" s="47"/>
      <c r="F6" s="47"/>
      <c r="G6"/>
      <c r="O6"/>
      <c r="P6"/>
      <c r="Q6"/>
    </row>
    <row r="7" spans="1:52">
      <c r="A7" s="47"/>
      <c r="B7" s="45" t="s">
        <v>369</v>
      </c>
      <c r="C7" s="47"/>
      <c r="D7" s="47"/>
      <c r="E7" s="47"/>
      <c r="F7" s="47"/>
      <c r="G7"/>
      <c r="O7"/>
      <c r="P7"/>
      <c r="Q7"/>
    </row>
    <row r="8" spans="1:52">
      <c r="A8" s="47"/>
      <c r="B8" s="45" t="s">
        <v>248</v>
      </c>
      <c r="C8" s="47"/>
      <c r="D8" s="47"/>
      <c r="E8" s="47"/>
      <c r="F8" s="47"/>
      <c r="G8"/>
      <c r="O8"/>
      <c r="P8"/>
      <c r="Q8"/>
    </row>
    <row r="9" spans="1:52">
      <c r="A9" s="47"/>
      <c r="B9" s="47"/>
      <c r="C9" s="47"/>
      <c r="D9" s="47"/>
      <c r="E9" s="47"/>
      <c r="F9" s="47"/>
      <c r="G9"/>
      <c r="O9"/>
      <c r="P9"/>
      <c r="Q9"/>
    </row>
    <row r="10" spans="1:52">
      <c r="A10" s="47"/>
      <c r="B10" s="47"/>
      <c r="C10" s="47"/>
      <c r="D10" s="47"/>
      <c r="E10" s="47"/>
      <c r="F10" s="47"/>
      <c r="G10"/>
      <c r="O10"/>
      <c r="P10"/>
      <c r="Q10"/>
    </row>
    <row r="11" spans="1:52">
      <c r="A11" s="47"/>
      <c r="B11" s="45"/>
      <c r="C11" s="47"/>
      <c r="D11" s="47"/>
      <c r="E11" s="47"/>
      <c r="F11" s="47"/>
      <c r="G11"/>
      <c r="O11"/>
      <c r="P11"/>
      <c r="Q11"/>
    </row>
    <row r="12" spans="1:52" s="143" customFormat="1" ht="45.75" customHeight="1">
      <c r="A12" s="48"/>
      <c r="B12" s="48"/>
      <c r="C12" s="76" t="s">
        <v>285</v>
      </c>
      <c r="D12" s="76" t="s">
        <v>286</v>
      </c>
      <c r="E12" s="76"/>
      <c r="F12" s="48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51">
        <v>1991</v>
      </c>
      <c r="B13" s="51"/>
      <c r="C13" s="85">
        <v>89.7</v>
      </c>
      <c r="D13" s="85">
        <v>75.7</v>
      </c>
      <c r="E13" s="85">
        <v>82.63</v>
      </c>
      <c r="F13" s="85">
        <v>78.33</v>
      </c>
      <c r="G13"/>
      <c r="O13"/>
      <c r="P13"/>
      <c r="Q13"/>
    </row>
    <row r="14" spans="1:52">
      <c r="A14" s="53">
        <v>1991</v>
      </c>
      <c r="B14" s="53"/>
      <c r="C14" s="85">
        <v>91.2</v>
      </c>
      <c r="D14" s="85">
        <v>81.7</v>
      </c>
      <c r="E14" s="85">
        <v>82.63</v>
      </c>
      <c r="F14" s="85">
        <v>78.33</v>
      </c>
      <c r="G14"/>
      <c r="O14"/>
      <c r="P14"/>
      <c r="Q14"/>
    </row>
    <row r="15" spans="1:52">
      <c r="A15" s="55">
        <v>1991</v>
      </c>
      <c r="B15" s="55"/>
      <c r="C15" s="85">
        <v>92.7</v>
      </c>
      <c r="D15" s="85">
        <v>80.599999999999994</v>
      </c>
      <c r="E15" s="85">
        <v>82.63</v>
      </c>
      <c r="F15" s="85">
        <v>78.33</v>
      </c>
      <c r="G15"/>
      <c r="O15"/>
      <c r="P15"/>
      <c r="Q15"/>
    </row>
    <row r="16" spans="1:52">
      <c r="A16" s="56">
        <v>1991</v>
      </c>
      <c r="B16" s="56"/>
      <c r="C16" s="85">
        <v>92.6</v>
      </c>
      <c r="D16" s="85">
        <v>74.3</v>
      </c>
      <c r="E16" s="85">
        <v>82.63</v>
      </c>
      <c r="F16" s="85">
        <v>78.33</v>
      </c>
      <c r="G16"/>
      <c r="O16"/>
      <c r="P16"/>
      <c r="Q16"/>
    </row>
    <row r="17" spans="1:17">
      <c r="A17" s="51">
        <v>1992</v>
      </c>
      <c r="B17" s="51"/>
      <c r="C17" s="85">
        <v>91.3</v>
      </c>
      <c r="D17" s="85">
        <v>76.599999999999994</v>
      </c>
      <c r="E17" s="85">
        <v>82.63</v>
      </c>
      <c r="F17" s="85">
        <v>78.33</v>
      </c>
      <c r="G17"/>
      <c r="O17"/>
      <c r="P17"/>
      <c r="Q17"/>
    </row>
    <row r="18" spans="1:17">
      <c r="A18" s="53">
        <v>1992</v>
      </c>
      <c r="B18" s="144" t="s">
        <v>417</v>
      </c>
      <c r="C18" s="85">
        <v>90.3</v>
      </c>
      <c r="D18" s="85">
        <v>83.5</v>
      </c>
      <c r="E18" s="85">
        <v>82.63</v>
      </c>
      <c r="F18" s="85">
        <v>78.33</v>
      </c>
      <c r="G18"/>
      <c r="O18"/>
      <c r="P18"/>
      <c r="Q18"/>
    </row>
    <row r="19" spans="1:17">
      <c r="A19" s="55">
        <v>1992</v>
      </c>
      <c r="B19" s="55"/>
      <c r="C19" s="85">
        <v>90.2</v>
      </c>
      <c r="D19" s="85">
        <v>78.5</v>
      </c>
      <c r="E19" s="85">
        <v>82.63</v>
      </c>
      <c r="F19" s="85">
        <v>78.33</v>
      </c>
      <c r="G19"/>
      <c r="O19"/>
      <c r="P19"/>
      <c r="Q19"/>
    </row>
    <row r="20" spans="1:17">
      <c r="A20" s="56">
        <v>1992</v>
      </c>
      <c r="B20" s="56"/>
      <c r="C20" s="85">
        <v>89.2</v>
      </c>
      <c r="D20" s="85">
        <v>74</v>
      </c>
      <c r="E20" s="85">
        <v>82.63</v>
      </c>
      <c r="F20" s="85">
        <v>78.33</v>
      </c>
      <c r="G20"/>
      <c r="O20"/>
      <c r="P20"/>
      <c r="Q20"/>
    </row>
    <row r="21" spans="1:17">
      <c r="A21" s="51">
        <v>1993</v>
      </c>
      <c r="B21" s="51"/>
      <c r="C21" s="85">
        <v>88.6</v>
      </c>
      <c r="D21" s="85">
        <v>73</v>
      </c>
      <c r="E21" s="85">
        <v>82.63</v>
      </c>
      <c r="F21" s="85">
        <v>78.33</v>
      </c>
      <c r="G21"/>
      <c r="O21"/>
      <c r="P21"/>
      <c r="Q21"/>
    </row>
    <row r="22" spans="1:17">
      <c r="A22" s="53">
        <v>1993</v>
      </c>
      <c r="B22" s="53"/>
      <c r="C22" s="85">
        <v>88.1</v>
      </c>
      <c r="D22" s="85">
        <v>76.7</v>
      </c>
      <c r="E22" s="85">
        <v>82.63</v>
      </c>
      <c r="F22" s="85">
        <v>78.33</v>
      </c>
      <c r="G22"/>
      <c r="O22"/>
      <c r="P22"/>
      <c r="Q22"/>
    </row>
    <row r="23" spans="1:17">
      <c r="A23" s="55">
        <v>1993</v>
      </c>
      <c r="B23" s="55"/>
      <c r="C23" s="85">
        <v>83.2</v>
      </c>
      <c r="D23" s="85">
        <v>68.900000000000006</v>
      </c>
      <c r="E23" s="85">
        <v>82.63</v>
      </c>
      <c r="F23" s="85">
        <v>78.33</v>
      </c>
      <c r="G23"/>
      <c r="O23"/>
      <c r="P23"/>
      <c r="Q23"/>
    </row>
    <row r="24" spans="1:17">
      <c r="A24" s="56">
        <v>1993</v>
      </c>
      <c r="B24" s="56"/>
      <c r="C24" s="85">
        <v>83.6</v>
      </c>
      <c r="D24" s="85">
        <v>66.2</v>
      </c>
      <c r="E24" s="85">
        <v>82.63</v>
      </c>
      <c r="F24" s="85">
        <v>78.33</v>
      </c>
      <c r="G24"/>
      <c r="O24"/>
      <c r="P24"/>
      <c r="Q24"/>
    </row>
    <row r="25" spans="1:17">
      <c r="A25" s="51">
        <v>1994</v>
      </c>
      <c r="B25" s="51"/>
      <c r="C25" s="85">
        <v>81.900000000000006</v>
      </c>
      <c r="D25" s="85">
        <v>65.900000000000006</v>
      </c>
      <c r="E25" s="85">
        <v>82.63</v>
      </c>
      <c r="F25" s="85">
        <v>78.33</v>
      </c>
      <c r="G25"/>
      <c r="O25"/>
      <c r="P25"/>
      <c r="Q25"/>
    </row>
    <row r="26" spans="1:17">
      <c r="A26" s="53">
        <v>1994</v>
      </c>
      <c r="B26" s="144" t="s">
        <v>418</v>
      </c>
      <c r="C26" s="85">
        <v>81.099999999999994</v>
      </c>
      <c r="D26" s="85">
        <v>70.599999999999994</v>
      </c>
      <c r="E26" s="85">
        <v>82.63</v>
      </c>
      <c r="F26" s="85">
        <v>78.33</v>
      </c>
      <c r="G26"/>
      <c r="O26"/>
      <c r="P26"/>
      <c r="Q26"/>
    </row>
    <row r="27" spans="1:17">
      <c r="A27" s="55">
        <v>1994</v>
      </c>
      <c r="B27" s="55"/>
      <c r="C27" s="85">
        <v>80.7</v>
      </c>
      <c r="D27" s="85">
        <v>69.599999999999994</v>
      </c>
      <c r="E27" s="85">
        <v>82.63</v>
      </c>
      <c r="F27" s="85">
        <v>78.33</v>
      </c>
      <c r="G27"/>
      <c r="O27"/>
      <c r="P27"/>
      <c r="Q27"/>
    </row>
    <row r="28" spans="1:17">
      <c r="A28" s="56">
        <v>1994</v>
      </c>
      <c r="B28" s="56"/>
      <c r="C28" s="85">
        <v>80.400000000000006</v>
      </c>
      <c r="D28" s="85">
        <v>64.5</v>
      </c>
      <c r="E28" s="85">
        <v>82.63</v>
      </c>
      <c r="F28" s="85">
        <v>78.33</v>
      </c>
      <c r="G28"/>
      <c r="O28"/>
      <c r="P28"/>
      <c r="Q28"/>
    </row>
    <row r="29" spans="1:17">
      <c r="A29" s="51">
        <v>1995</v>
      </c>
      <c r="B29" s="51"/>
      <c r="C29" s="85">
        <v>80.599999999999994</v>
      </c>
      <c r="D29" s="85">
        <v>70.5</v>
      </c>
      <c r="E29" s="85">
        <v>82.63</v>
      </c>
      <c r="F29" s="85">
        <v>78.33</v>
      </c>
      <c r="G29"/>
      <c r="O29"/>
      <c r="P29"/>
      <c r="Q29"/>
    </row>
    <row r="30" spans="1:17">
      <c r="A30" s="53">
        <v>1995</v>
      </c>
      <c r="B30" s="53"/>
      <c r="C30" s="85">
        <v>80.099999999999994</v>
      </c>
      <c r="D30" s="85">
        <v>73.5</v>
      </c>
      <c r="E30" s="85">
        <v>82.63</v>
      </c>
      <c r="F30" s="85">
        <v>78.33</v>
      </c>
      <c r="G30"/>
      <c r="O30"/>
      <c r="P30"/>
      <c r="Q30"/>
    </row>
    <row r="31" spans="1:17">
      <c r="A31" s="55">
        <v>1995</v>
      </c>
      <c r="B31" s="55"/>
      <c r="C31" s="85">
        <v>80.599999999999994</v>
      </c>
      <c r="D31" s="85">
        <v>70.900000000000006</v>
      </c>
      <c r="E31" s="85">
        <v>82.63</v>
      </c>
      <c r="F31" s="85">
        <v>78.33</v>
      </c>
      <c r="G31"/>
      <c r="O31"/>
      <c r="P31"/>
      <c r="Q31"/>
    </row>
    <row r="32" spans="1:17">
      <c r="A32" s="56">
        <v>1995</v>
      </c>
      <c r="B32" s="56"/>
      <c r="C32" s="85">
        <v>80.599999999999994</v>
      </c>
      <c r="D32" s="85">
        <v>68.5</v>
      </c>
      <c r="E32" s="85">
        <v>82.63</v>
      </c>
      <c r="F32" s="85">
        <v>78.33</v>
      </c>
      <c r="G32"/>
      <c r="O32"/>
      <c r="P32"/>
      <c r="Q32"/>
    </row>
    <row r="33" spans="1:17">
      <c r="A33" s="51">
        <v>1996</v>
      </c>
      <c r="B33" s="51"/>
      <c r="C33" s="85">
        <v>80.400000000000006</v>
      </c>
      <c r="D33" s="85">
        <v>71</v>
      </c>
      <c r="E33" s="85">
        <v>82.63</v>
      </c>
      <c r="F33" s="85">
        <v>78.33</v>
      </c>
      <c r="G33"/>
      <c r="O33"/>
      <c r="P33"/>
      <c r="Q33"/>
    </row>
    <row r="34" spans="1:17">
      <c r="A34" s="53">
        <v>1996</v>
      </c>
      <c r="B34" s="144" t="s">
        <v>381</v>
      </c>
      <c r="C34" s="85">
        <v>80.5</v>
      </c>
      <c r="D34" s="85">
        <v>75.2</v>
      </c>
      <c r="E34" s="85">
        <v>82.63</v>
      </c>
      <c r="F34" s="85">
        <v>78.33</v>
      </c>
      <c r="G34"/>
      <c r="O34"/>
      <c r="P34"/>
      <c r="Q34"/>
    </row>
    <row r="35" spans="1:17">
      <c r="A35" s="55">
        <v>1996</v>
      </c>
      <c r="B35" s="55"/>
      <c r="C35" s="85">
        <v>80.8</v>
      </c>
      <c r="D35" s="85">
        <v>72.900000000000006</v>
      </c>
      <c r="E35" s="85">
        <v>82.63</v>
      </c>
      <c r="F35" s="85">
        <v>78.33</v>
      </c>
      <c r="G35"/>
      <c r="O35"/>
      <c r="P35"/>
      <c r="Q35"/>
    </row>
    <row r="36" spans="1:17">
      <c r="A36" s="56">
        <v>1996</v>
      </c>
      <c r="B36" s="56"/>
      <c r="C36" s="85">
        <v>80.599999999999994</v>
      </c>
      <c r="D36" s="85">
        <v>69.7</v>
      </c>
      <c r="E36" s="85">
        <v>82.63</v>
      </c>
      <c r="F36" s="85">
        <v>78.33</v>
      </c>
      <c r="G36"/>
      <c r="O36"/>
      <c r="P36"/>
      <c r="Q36"/>
    </row>
    <row r="37" spans="1:17">
      <c r="A37" s="51">
        <v>1997</v>
      </c>
      <c r="B37" s="51"/>
      <c r="C37" s="85">
        <v>80.5</v>
      </c>
      <c r="D37" s="85">
        <v>66.5</v>
      </c>
      <c r="E37" s="85">
        <v>82.63</v>
      </c>
      <c r="F37" s="85">
        <v>78.33</v>
      </c>
      <c r="G37"/>
      <c r="O37"/>
      <c r="P37"/>
      <c r="Q37"/>
    </row>
    <row r="38" spans="1:17">
      <c r="A38" s="53">
        <v>1997</v>
      </c>
      <c r="B38" s="53"/>
      <c r="C38" s="85">
        <v>81.3</v>
      </c>
      <c r="D38" s="85">
        <v>75</v>
      </c>
      <c r="E38" s="85">
        <v>82.63</v>
      </c>
      <c r="F38" s="85">
        <v>78.33</v>
      </c>
      <c r="G38"/>
      <c r="O38"/>
      <c r="P38"/>
      <c r="Q38"/>
    </row>
    <row r="39" spans="1:17">
      <c r="A39" s="55">
        <v>1997</v>
      </c>
      <c r="B39" s="55"/>
      <c r="C39" s="85">
        <v>82.5</v>
      </c>
      <c r="D39" s="85">
        <v>74.900000000000006</v>
      </c>
      <c r="E39" s="85">
        <v>82.63</v>
      </c>
      <c r="F39" s="85">
        <v>78.33</v>
      </c>
      <c r="G39"/>
      <c r="O39"/>
      <c r="P39"/>
      <c r="Q39"/>
    </row>
    <row r="40" spans="1:17">
      <c r="A40" s="56">
        <v>1997</v>
      </c>
      <c r="B40" s="56"/>
      <c r="C40" s="85">
        <v>81.599999999999994</v>
      </c>
      <c r="D40" s="85">
        <v>72</v>
      </c>
      <c r="E40" s="85">
        <v>82.63</v>
      </c>
      <c r="F40" s="85">
        <v>78.33</v>
      </c>
      <c r="G40"/>
      <c r="O40"/>
      <c r="P40"/>
      <c r="Q40"/>
    </row>
    <row r="41" spans="1:17">
      <c r="A41" s="51">
        <v>1998</v>
      </c>
      <c r="B41" s="51"/>
      <c r="C41" s="85">
        <v>82.6</v>
      </c>
      <c r="D41" s="85">
        <v>80.2</v>
      </c>
      <c r="E41" s="85">
        <v>82.63</v>
      </c>
      <c r="F41" s="85">
        <v>78.33</v>
      </c>
      <c r="G41"/>
      <c r="O41"/>
      <c r="P41"/>
      <c r="Q41"/>
    </row>
    <row r="42" spans="1:17">
      <c r="A42" s="53">
        <v>1998</v>
      </c>
      <c r="B42" s="144" t="s">
        <v>383</v>
      </c>
      <c r="C42" s="85">
        <v>83.5</v>
      </c>
      <c r="D42" s="85">
        <v>80</v>
      </c>
      <c r="E42" s="85">
        <v>82.63</v>
      </c>
      <c r="F42" s="85">
        <v>78.33</v>
      </c>
      <c r="G42"/>
      <c r="O42"/>
      <c r="P42"/>
      <c r="Q42"/>
    </row>
    <row r="43" spans="1:17">
      <c r="A43" s="55">
        <v>1998</v>
      </c>
      <c r="B43" s="55"/>
      <c r="C43" s="85">
        <v>83.4</v>
      </c>
      <c r="D43" s="85">
        <v>77.8</v>
      </c>
      <c r="E43" s="85">
        <v>82.63</v>
      </c>
      <c r="F43" s="85">
        <v>78.33</v>
      </c>
      <c r="G43"/>
      <c r="O43"/>
      <c r="P43"/>
      <c r="Q43"/>
    </row>
    <row r="44" spans="1:17">
      <c r="A44" s="56">
        <v>1998</v>
      </c>
      <c r="B44" s="56"/>
      <c r="C44" s="85">
        <v>82.5</v>
      </c>
      <c r="D44" s="85">
        <v>73.7</v>
      </c>
      <c r="E44" s="85">
        <v>82.63</v>
      </c>
      <c r="F44" s="85">
        <v>78.33</v>
      </c>
      <c r="G44"/>
      <c r="O44"/>
      <c r="P44"/>
      <c r="Q44"/>
    </row>
    <row r="45" spans="1:17">
      <c r="A45" s="51">
        <v>1999</v>
      </c>
      <c r="B45" s="51"/>
      <c r="C45" s="85">
        <v>83</v>
      </c>
      <c r="D45" s="85">
        <v>78.900000000000006</v>
      </c>
      <c r="E45" s="85">
        <v>82.63</v>
      </c>
      <c r="F45" s="85">
        <v>78.33</v>
      </c>
      <c r="G45"/>
      <c r="O45"/>
      <c r="P45"/>
      <c r="Q45"/>
    </row>
    <row r="46" spans="1:17">
      <c r="A46" s="53">
        <v>1999</v>
      </c>
      <c r="B46" s="53"/>
      <c r="C46" s="85">
        <v>83.1</v>
      </c>
      <c r="D46" s="85">
        <v>86.2</v>
      </c>
      <c r="E46" s="85">
        <v>82.63</v>
      </c>
      <c r="F46" s="85">
        <v>78.33</v>
      </c>
      <c r="G46"/>
      <c r="O46"/>
      <c r="P46"/>
      <c r="Q46"/>
    </row>
    <row r="47" spans="1:17">
      <c r="A47" s="55">
        <v>1999</v>
      </c>
      <c r="B47" s="55"/>
      <c r="C47" s="85">
        <v>84.8</v>
      </c>
      <c r="D47" s="85">
        <v>82.8</v>
      </c>
      <c r="E47" s="85">
        <v>82.63</v>
      </c>
      <c r="F47" s="85">
        <v>78.33</v>
      </c>
      <c r="G47"/>
      <c r="O47"/>
      <c r="P47"/>
      <c r="Q47"/>
    </row>
    <row r="48" spans="1:17">
      <c r="A48" s="56">
        <v>1999</v>
      </c>
      <c r="B48" s="56"/>
      <c r="C48" s="85">
        <v>87.5</v>
      </c>
      <c r="D48" s="85">
        <v>81.3</v>
      </c>
      <c r="E48" s="85">
        <v>82.63</v>
      </c>
      <c r="F48" s="85">
        <v>78.33</v>
      </c>
      <c r="G48"/>
      <c r="O48"/>
      <c r="P48"/>
      <c r="Q48"/>
    </row>
    <row r="49" spans="1:17">
      <c r="A49" s="51">
        <v>2000</v>
      </c>
      <c r="B49" s="51"/>
      <c r="C49" s="85">
        <v>88.9</v>
      </c>
      <c r="D49" s="85">
        <v>84.8</v>
      </c>
      <c r="E49" s="85">
        <v>82.63</v>
      </c>
      <c r="F49" s="85">
        <v>78.33</v>
      </c>
      <c r="G49"/>
      <c r="O49"/>
      <c r="P49"/>
      <c r="Q49"/>
    </row>
    <row r="50" spans="1:17">
      <c r="A50" s="53">
        <v>2000</v>
      </c>
      <c r="B50" s="144" t="s">
        <v>345</v>
      </c>
      <c r="C50" s="85">
        <v>89.7</v>
      </c>
      <c r="D50" s="85">
        <v>93.2</v>
      </c>
      <c r="E50" s="85">
        <v>82.63</v>
      </c>
      <c r="F50" s="85">
        <v>78.33</v>
      </c>
      <c r="G50"/>
      <c r="O50"/>
      <c r="P50"/>
      <c r="Q50"/>
    </row>
    <row r="51" spans="1:17">
      <c r="A51" s="55">
        <v>2000</v>
      </c>
      <c r="B51" s="55"/>
      <c r="C51" s="85">
        <v>86.3</v>
      </c>
      <c r="D51" s="85">
        <v>83</v>
      </c>
      <c r="E51" s="85">
        <v>82.63</v>
      </c>
      <c r="F51" s="85">
        <v>78.33</v>
      </c>
      <c r="G51"/>
      <c r="O51"/>
      <c r="P51"/>
      <c r="Q51"/>
    </row>
    <row r="52" spans="1:17">
      <c r="A52" s="56">
        <v>2000</v>
      </c>
      <c r="B52" s="56"/>
      <c r="C52" s="85">
        <v>83</v>
      </c>
      <c r="D52" s="85">
        <v>77.8</v>
      </c>
      <c r="E52" s="85">
        <v>82.63</v>
      </c>
      <c r="F52" s="85">
        <v>78.33</v>
      </c>
      <c r="G52"/>
      <c r="O52"/>
      <c r="P52"/>
      <c r="Q52"/>
    </row>
    <row r="53" spans="1:17">
      <c r="A53" s="51">
        <v>2001</v>
      </c>
      <c r="B53" s="51"/>
      <c r="C53" s="85">
        <v>81.2</v>
      </c>
      <c r="D53" s="85">
        <v>79.099999999999994</v>
      </c>
      <c r="E53" s="85">
        <v>82.63</v>
      </c>
      <c r="F53" s="85">
        <v>78.33</v>
      </c>
      <c r="G53"/>
      <c r="O53"/>
      <c r="P53"/>
      <c r="Q53"/>
    </row>
    <row r="54" spans="1:17">
      <c r="A54" s="53">
        <v>2001</v>
      </c>
      <c r="B54" s="53"/>
      <c r="C54" s="85">
        <v>74.400000000000006</v>
      </c>
      <c r="D54" s="85">
        <v>75</v>
      </c>
      <c r="E54" s="85">
        <v>82.63</v>
      </c>
      <c r="F54" s="85">
        <v>78.33</v>
      </c>
      <c r="G54"/>
      <c r="O54"/>
      <c r="P54"/>
      <c r="Q54"/>
    </row>
    <row r="55" spans="1:17">
      <c r="A55" s="55">
        <v>2001</v>
      </c>
      <c r="B55" s="55"/>
      <c r="C55" s="85">
        <v>74.8</v>
      </c>
      <c r="D55" s="85">
        <v>73.099999999999994</v>
      </c>
      <c r="E55" s="85">
        <v>82.63</v>
      </c>
      <c r="F55" s="85">
        <v>78.33</v>
      </c>
      <c r="G55"/>
      <c r="O55"/>
      <c r="P55"/>
      <c r="Q55"/>
    </row>
    <row r="56" spans="1:17">
      <c r="A56" s="56">
        <v>2001</v>
      </c>
      <c r="B56" s="56"/>
      <c r="C56" s="85">
        <v>72.400000000000006</v>
      </c>
      <c r="D56" s="85">
        <v>65.2</v>
      </c>
      <c r="E56" s="85">
        <v>82.63</v>
      </c>
      <c r="F56" s="85">
        <v>78.33</v>
      </c>
      <c r="G56"/>
      <c r="O56"/>
      <c r="P56"/>
      <c r="Q56"/>
    </row>
    <row r="57" spans="1:17">
      <c r="A57" s="51">
        <v>2002</v>
      </c>
      <c r="B57" s="51"/>
      <c r="C57" s="85">
        <v>76.3</v>
      </c>
      <c r="D57" s="85">
        <v>74.099999999999994</v>
      </c>
      <c r="E57" s="85">
        <v>82.63</v>
      </c>
      <c r="F57" s="85">
        <v>78.33</v>
      </c>
      <c r="G57"/>
      <c r="O57"/>
      <c r="P57"/>
      <c r="Q57"/>
    </row>
    <row r="58" spans="1:17">
      <c r="A58" s="53">
        <v>2002</v>
      </c>
      <c r="B58" s="144" t="s">
        <v>347</v>
      </c>
      <c r="C58" s="85">
        <v>80.2</v>
      </c>
      <c r="D58" s="85">
        <v>81.8</v>
      </c>
      <c r="E58" s="85">
        <v>82.63</v>
      </c>
      <c r="F58" s="85">
        <v>78.33</v>
      </c>
      <c r="G58"/>
      <c r="O58"/>
      <c r="P58"/>
      <c r="Q58"/>
    </row>
    <row r="59" spans="1:17">
      <c r="A59" s="55">
        <v>2002</v>
      </c>
      <c r="B59" s="55"/>
      <c r="C59" s="85">
        <v>82.2</v>
      </c>
      <c r="D59" s="85">
        <v>80.2</v>
      </c>
      <c r="E59" s="85">
        <v>82.63</v>
      </c>
      <c r="F59" s="85">
        <v>78.33</v>
      </c>
      <c r="G59"/>
      <c r="O59"/>
      <c r="P59"/>
      <c r="Q59"/>
    </row>
    <row r="60" spans="1:17">
      <c r="A60" s="56">
        <v>2002</v>
      </c>
      <c r="B60" s="56"/>
      <c r="C60" s="85">
        <v>81.8</v>
      </c>
      <c r="D60" s="85">
        <v>76.2</v>
      </c>
      <c r="E60" s="85">
        <v>82.63</v>
      </c>
      <c r="F60" s="85">
        <v>78.33</v>
      </c>
      <c r="G60"/>
      <c r="O60"/>
      <c r="P60"/>
      <c r="Q60"/>
    </row>
    <row r="61" spans="1:17">
      <c r="A61" s="51">
        <v>2003</v>
      </c>
      <c r="B61" s="51"/>
      <c r="C61" s="85">
        <v>85.7</v>
      </c>
      <c r="D61" s="85">
        <v>80.099999999999994</v>
      </c>
      <c r="E61" s="85">
        <v>82.63</v>
      </c>
      <c r="F61" s="85">
        <v>78.33</v>
      </c>
      <c r="G61"/>
      <c r="O61"/>
      <c r="P61"/>
      <c r="Q61"/>
    </row>
    <row r="62" spans="1:17">
      <c r="A62" s="53">
        <v>2003</v>
      </c>
      <c r="B62" s="53"/>
      <c r="C62" s="85">
        <v>87.4</v>
      </c>
      <c r="D62" s="85">
        <v>92</v>
      </c>
      <c r="E62" s="85">
        <v>82.63</v>
      </c>
      <c r="F62" s="85">
        <v>78.33</v>
      </c>
      <c r="G62"/>
      <c r="O62"/>
      <c r="P62"/>
      <c r="Q62"/>
    </row>
    <row r="63" spans="1:17">
      <c r="A63" s="55">
        <v>2003</v>
      </c>
      <c r="B63" s="55"/>
      <c r="C63" s="85">
        <v>83.8</v>
      </c>
      <c r="D63" s="85">
        <v>86.2</v>
      </c>
      <c r="E63" s="85">
        <v>82.63</v>
      </c>
      <c r="F63" s="85">
        <v>78.33</v>
      </c>
      <c r="G63"/>
      <c r="O63"/>
      <c r="P63"/>
      <c r="Q63"/>
    </row>
    <row r="64" spans="1:17">
      <c r="A64" s="56">
        <v>2003</v>
      </c>
      <c r="B64" s="56"/>
      <c r="C64" s="85">
        <v>84.7</v>
      </c>
      <c r="D64" s="85">
        <v>81.599999999999994</v>
      </c>
      <c r="E64" s="85">
        <v>82.63</v>
      </c>
      <c r="F64" s="85">
        <v>78.33</v>
      </c>
      <c r="G64"/>
      <c r="O64"/>
      <c r="P64"/>
      <c r="Q64"/>
    </row>
    <row r="65" spans="1:17">
      <c r="A65" s="51">
        <v>2004</v>
      </c>
      <c r="B65" s="51"/>
      <c r="C65" s="85">
        <v>87.9</v>
      </c>
      <c r="D65" s="85">
        <v>81.7</v>
      </c>
      <c r="E65" s="85">
        <v>82.63</v>
      </c>
      <c r="F65" s="85">
        <v>78.33</v>
      </c>
      <c r="G65"/>
      <c r="O65"/>
      <c r="P65"/>
      <c r="Q65"/>
    </row>
    <row r="66" spans="1:17">
      <c r="A66" s="53">
        <v>2004</v>
      </c>
      <c r="B66" s="144" t="s">
        <v>349</v>
      </c>
      <c r="C66" s="85">
        <v>86.5</v>
      </c>
      <c r="D66" s="85">
        <v>89.6</v>
      </c>
      <c r="E66" s="85">
        <v>82.63</v>
      </c>
      <c r="F66" s="85">
        <v>78.33</v>
      </c>
      <c r="G66"/>
      <c r="O66"/>
      <c r="P66"/>
      <c r="Q66"/>
    </row>
    <row r="67" spans="1:17">
      <c r="A67" s="55">
        <v>2004</v>
      </c>
      <c r="B67" s="55"/>
      <c r="C67" s="85">
        <v>87.6</v>
      </c>
      <c r="D67" s="85">
        <v>88</v>
      </c>
      <c r="E67" s="85">
        <v>82.63</v>
      </c>
      <c r="F67" s="85">
        <v>78.33</v>
      </c>
      <c r="G67"/>
      <c r="O67"/>
      <c r="P67"/>
      <c r="Q67"/>
    </row>
    <row r="68" spans="1:17">
      <c r="A68" s="56">
        <v>2004</v>
      </c>
      <c r="B68" s="56"/>
      <c r="C68" s="85">
        <v>90.8</v>
      </c>
      <c r="D68" s="85">
        <v>86.4</v>
      </c>
      <c r="E68" s="85">
        <v>82.63</v>
      </c>
      <c r="F68" s="85">
        <v>78.33</v>
      </c>
      <c r="G68"/>
      <c r="O68"/>
      <c r="P68"/>
      <c r="Q68"/>
    </row>
    <row r="69" spans="1:17">
      <c r="A69" s="51">
        <v>2005</v>
      </c>
      <c r="B69" s="51"/>
      <c r="C69" s="85">
        <v>98.2</v>
      </c>
      <c r="D69" s="85">
        <v>96.3</v>
      </c>
      <c r="E69" s="85">
        <v>82.63</v>
      </c>
      <c r="F69" s="85">
        <v>78.33</v>
      </c>
      <c r="G69"/>
      <c r="O69"/>
      <c r="P69"/>
      <c r="Q69"/>
    </row>
    <row r="70" spans="1:17">
      <c r="A70" s="53">
        <v>2005</v>
      </c>
      <c r="B70" s="53"/>
      <c r="C70" s="85">
        <v>96.3</v>
      </c>
      <c r="D70" s="85">
        <v>101.6</v>
      </c>
      <c r="E70" s="85">
        <v>82.63</v>
      </c>
      <c r="F70" s="85">
        <v>78.33</v>
      </c>
      <c r="G70"/>
      <c r="O70"/>
      <c r="P70"/>
      <c r="Q70"/>
    </row>
    <row r="71" spans="1:17">
      <c r="A71" s="55">
        <v>2005</v>
      </c>
      <c r="B71" s="55"/>
      <c r="C71" s="85">
        <v>100.3</v>
      </c>
      <c r="D71" s="85">
        <v>101.3</v>
      </c>
      <c r="E71" s="85">
        <v>82.63</v>
      </c>
      <c r="F71" s="85">
        <v>78.33</v>
      </c>
      <c r="G71"/>
      <c r="O71"/>
      <c r="P71"/>
      <c r="Q71"/>
    </row>
    <row r="72" spans="1:17">
      <c r="A72" s="56">
        <v>2005</v>
      </c>
      <c r="B72" s="56"/>
      <c r="C72" s="85">
        <v>105.7</v>
      </c>
      <c r="D72" s="85">
        <v>100.8</v>
      </c>
      <c r="E72" s="85">
        <v>82.63</v>
      </c>
      <c r="F72" s="85">
        <v>78.33</v>
      </c>
      <c r="G72"/>
      <c r="O72"/>
      <c r="P72"/>
      <c r="Q72"/>
    </row>
    <row r="73" spans="1:17">
      <c r="A73" s="51">
        <v>2006</v>
      </c>
      <c r="B73" s="51"/>
      <c r="C73" s="85">
        <v>101</v>
      </c>
      <c r="D73" s="85">
        <v>102.1</v>
      </c>
      <c r="E73" s="85">
        <v>82.63</v>
      </c>
      <c r="F73" s="85">
        <v>78.33</v>
      </c>
      <c r="G73"/>
      <c r="O73"/>
      <c r="P73"/>
      <c r="Q73"/>
    </row>
    <row r="74" spans="1:17">
      <c r="A74" s="53">
        <v>2006</v>
      </c>
      <c r="B74" s="144" t="s">
        <v>351</v>
      </c>
      <c r="C74" s="85">
        <v>88.1</v>
      </c>
      <c r="D74" s="85">
        <v>94</v>
      </c>
      <c r="E74" s="85">
        <v>82.63</v>
      </c>
      <c r="F74" s="85">
        <v>78.33</v>
      </c>
      <c r="G74"/>
      <c r="O74"/>
      <c r="P74"/>
      <c r="Q74"/>
    </row>
    <row r="75" spans="1:17">
      <c r="A75" s="55">
        <v>2006</v>
      </c>
      <c r="B75" s="55"/>
      <c r="C75" s="85">
        <v>91.1</v>
      </c>
      <c r="D75" s="85">
        <v>97.7</v>
      </c>
      <c r="E75" s="85">
        <v>82.63</v>
      </c>
      <c r="F75" s="85">
        <v>78.33</v>
      </c>
      <c r="G75"/>
      <c r="O75"/>
      <c r="P75"/>
      <c r="Q75"/>
    </row>
    <row r="76" spans="1:17">
      <c r="A76" s="56">
        <v>2006</v>
      </c>
      <c r="B76" s="56"/>
      <c r="C76" s="85">
        <v>94.2</v>
      </c>
      <c r="D76" s="85">
        <v>96.1</v>
      </c>
      <c r="E76" s="85">
        <v>82.63</v>
      </c>
      <c r="F76" s="85">
        <v>78.33</v>
      </c>
      <c r="G76"/>
      <c r="O76"/>
      <c r="P76"/>
      <c r="Q76"/>
    </row>
    <row r="77" spans="1:17">
      <c r="A77" s="51">
        <v>2007</v>
      </c>
      <c r="B77" s="51"/>
      <c r="C77" s="85">
        <v>94.7</v>
      </c>
      <c r="D77" s="85">
        <v>100.3</v>
      </c>
      <c r="E77" s="85">
        <v>82.63</v>
      </c>
      <c r="F77" s="85">
        <v>78.33</v>
      </c>
      <c r="G77"/>
      <c r="O77"/>
      <c r="P77"/>
      <c r="Q77"/>
    </row>
    <row r="78" spans="1:17">
      <c r="A78" s="53">
        <v>2007</v>
      </c>
      <c r="B78" s="53"/>
      <c r="C78" s="85">
        <v>99.4</v>
      </c>
      <c r="D78" s="85">
        <v>106.8</v>
      </c>
      <c r="E78" s="85">
        <v>82.63</v>
      </c>
      <c r="F78" s="85">
        <v>78.33</v>
      </c>
      <c r="G78"/>
      <c r="O78"/>
      <c r="P78"/>
      <c r="Q78"/>
    </row>
    <row r="79" spans="1:17">
      <c r="A79" s="55">
        <v>2007</v>
      </c>
      <c r="B79" s="55"/>
      <c r="C79" s="85">
        <v>100</v>
      </c>
      <c r="D79" s="85">
        <v>103.5</v>
      </c>
      <c r="E79" s="85">
        <v>82.63</v>
      </c>
      <c r="F79" s="85">
        <v>78.33</v>
      </c>
      <c r="G79"/>
      <c r="O79"/>
      <c r="P79"/>
      <c r="Q79"/>
    </row>
    <row r="80" spans="1:17">
      <c r="A80" s="56">
        <v>2007</v>
      </c>
      <c r="B80" s="56"/>
      <c r="C80" s="85">
        <v>100.3</v>
      </c>
      <c r="D80" s="85">
        <v>94.8</v>
      </c>
      <c r="E80" s="85">
        <v>82.63</v>
      </c>
      <c r="F80" s="85">
        <v>78.33</v>
      </c>
      <c r="G80"/>
      <c r="O80"/>
      <c r="P80"/>
      <c r="Q80"/>
    </row>
    <row r="81" spans="1:17">
      <c r="A81" s="51">
        <v>2008</v>
      </c>
      <c r="B81" s="51"/>
      <c r="C81" s="85">
        <v>90.3</v>
      </c>
      <c r="D81" s="85">
        <v>86.7</v>
      </c>
      <c r="E81" s="85">
        <v>82.63</v>
      </c>
      <c r="F81" s="85">
        <v>78.33</v>
      </c>
      <c r="G81"/>
      <c r="O81"/>
      <c r="P81"/>
      <c r="Q81"/>
    </row>
    <row r="82" spans="1:17">
      <c r="A82" s="102" t="s">
        <v>95</v>
      </c>
      <c r="B82" s="99" t="s">
        <v>353</v>
      </c>
      <c r="C82" s="85">
        <v>81.7</v>
      </c>
      <c r="D82" s="85">
        <v>80.400000000000006</v>
      </c>
      <c r="E82" s="85">
        <v>82.63</v>
      </c>
      <c r="F82" s="85">
        <v>78.33</v>
      </c>
      <c r="G82"/>
      <c r="O82"/>
      <c r="P82"/>
      <c r="Q82"/>
    </row>
    <row r="83" spans="1:17">
      <c r="A83" s="102" t="s">
        <v>96</v>
      </c>
      <c r="B83" s="102"/>
      <c r="C83" s="85">
        <v>78.5</v>
      </c>
      <c r="D83" s="85">
        <v>76.3</v>
      </c>
      <c r="E83" s="85">
        <v>82.63</v>
      </c>
      <c r="F83" s="85">
        <v>78.33</v>
      </c>
      <c r="G83"/>
      <c r="O83"/>
      <c r="P83"/>
      <c r="Q83"/>
    </row>
    <row r="84" spans="1:17">
      <c r="A84" s="102" t="s">
        <v>97</v>
      </c>
      <c r="B84" s="102"/>
      <c r="C84" s="85">
        <v>62</v>
      </c>
      <c r="D84" s="85">
        <v>49.4</v>
      </c>
      <c r="E84" s="85">
        <v>82.63</v>
      </c>
      <c r="F84" s="85">
        <v>78.33</v>
      </c>
      <c r="G84"/>
      <c r="O84"/>
      <c r="P84"/>
      <c r="Q84"/>
    </row>
    <row r="85" spans="1:17">
      <c r="A85" s="51">
        <v>2009</v>
      </c>
      <c r="B85" s="51"/>
      <c r="C85" s="85">
        <v>69.400000000000006</v>
      </c>
      <c r="D85" s="85">
        <v>54.7</v>
      </c>
      <c r="E85" s="85">
        <v>82.63</v>
      </c>
      <c r="F85" s="85">
        <v>78.33</v>
      </c>
      <c r="G85"/>
      <c r="O85"/>
      <c r="P85"/>
      <c r="Q85"/>
    </row>
    <row r="86" spans="1:17">
      <c r="A86" s="102" t="s">
        <v>98</v>
      </c>
      <c r="B86" s="102"/>
      <c r="C86" s="85">
        <v>62.4</v>
      </c>
      <c r="D86" s="85">
        <v>49.5</v>
      </c>
      <c r="E86" s="85">
        <v>82.63</v>
      </c>
      <c r="F86" s="85">
        <v>78.33</v>
      </c>
      <c r="G86"/>
      <c r="O86"/>
      <c r="P86"/>
      <c r="Q86"/>
    </row>
    <row r="87" spans="1:17">
      <c r="A87" s="102" t="s">
        <v>99</v>
      </c>
      <c r="B87" s="102"/>
      <c r="C87" s="85">
        <v>61</v>
      </c>
      <c r="D87" s="85">
        <v>48.7</v>
      </c>
      <c r="E87" s="85">
        <v>82.63</v>
      </c>
      <c r="F87" s="85">
        <v>78.33</v>
      </c>
      <c r="G87"/>
      <c r="O87"/>
      <c r="P87"/>
      <c r="Q87"/>
    </row>
    <row r="88" spans="1:17">
      <c r="A88" s="102" t="s">
        <v>100</v>
      </c>
      <c r="B88" s="102"/>
      <c r="C88" s="85">
        <v>61.5</v>
      </c>
      <c r="D88" s="85">
        <v>46.9</v>
      </c>
      <c r="E88" s="85">
        <v>82.63</v>
      </c>
      <c r="F88" s="85">
        <v>78.33</v>
      </c>
      <c r="G88"/>
      <c r="O88"/>
      <c r="P88"/>
      <c r="Q88"/>
    </row>
    <row r="89" spans="1:17">
      <c r="A89" s="51">
        <v>2010</v>
      </c>
      <c r="B89" s="51"/>
      <c r="C89" s="85">
        <v>63.4</v>
      </c>
      <c r="D89" s="85">
        <v>51.6</v>
      </c>
      <c r="E89" s="85">
        <v>82.63</v>
      </c>
      <c r="F89" s="85">
        <v>78.33</v>
      </c>
      <c r="G89"/>
      <c r="O89"/>
      <c r="P89"/>
      <c r="Q89"/>
    </row>
    <row r="90" spans="1:17">
      <c r="A90" s="102" t="s">
        <v>101</v>
      </c>
      <c r="B90" s="99" t="s">
        <v>94</v>
      </c>
      <c r="C90" s="85">
        <v>66.7</v>
      </c>
      <c r="D90" s="85">
        <v>57.3</v>
      </c>
      <c r="E90" s="85">
        <v>82.63</v>
      </c>
      <c r="F90" s="85">
        <v>78.33</v>
      </c>
      <c r="G90"/>
      <c r="O90"/>
      <c r="P90"/>
      <c r="Q90"/>
    </row>
    <row r="91" spans="1:17">
      <c r="A91" s="102" t="s">
        <v>102</v>
      </c>
      <c r="B91" s="102"/>
      <c r="C91" s="85">
        <v>69.900000000000006</v>
      </c>
      <c r="D91" s="85">
        <v>59.5</v>
      </c>
      <c r="E91" s="85">
        <v>82.63</v>
      </c>
      <c r="F91" s="85">
        <v>78.33</v>
      </c>
      <c r="G91"/>
      <c r="O91"/>
      <c r="P91"/>
      <c r="Q91"/>
    </row>
    <row r="92" spans="1:17">
      <c r="A92" s="102" t="s">
        <v>103</v>
      </c>
      <c r="B92" s="102"/>
      <c r="C92" s="85">
        <v>71</v>
      </c>
      <c r="D92" s="85">
        <v>56.3</v>
      </c>
      <c r="E92" s="85">
        <v>82.63</v>
      </c>
      <c r="F92" s="85">
        <v>78.33</v>
      </c>
      <c r="G92"/>
      <c r="O92"/>
      <c r="P92"/>
      <c r="Q92"/>
    </row>
    <row r="93" spans="1:17">
      <c r="A93" s="102" t="s">
        <v>116</v>
      </c>
      <c r="B93" s="102"/>
      <c r="C93" s="85">
        <v>68.099999999999994</v>
      </c>
      <c r="D93" s="85">
        <v>56.3</v>
      </c>
      <c r="E93" s="85">
        <v>82.63</v>
      </c>
      <c r="F93" s="85">
        <v>78.33</v>
      </c>
      <c r="G93"/>
      <c r="O93"/>
      <c r="P93"/>
      <c r="Q93"/>
    </row>
    <row r="94" spans="1:17">
      <c r="A94" s="102" t="s">
        <v>129</v>
      </c>
      <c r="B94" s="102"/>
      <c r="C94" s="85">
        <v>67.5</v>
      </c>
      <c r="D94" s="85">
        <v>61.4</v>
      </c>
      <c r="E94" s="85">
        <v>82.63</v>
      </c>
      <c r="F94" s="85">
        <v>78.33</v>
      </c>
      <c r="G94"/>
      <c r="O94"/>
      <c r="P94"/>
      <c r="Q94"/>
    </row>
    <row r="95" spans="1:17">
      <c r="A95" s="102" t="s">
        <v>130</v>
      </c>
      <c r="B95" s="102"/>
      <c r="C95" s="85">
        <v>68.2</v>
      </c>
      <c r="D95" s="85">
        <v>61.6</v>
      </c>
      <c r="E95" s="85">
        <v>82.63</v>
      </c>
      <c r="F95" s="85">
        <v>78.33</v>
      </c>
      <c r="G95"/>
      <c r="O95"/>
      <c r="P95"/>
      <c r="Q95"/>
    </row>
    <row r="96" spans="1:17">
      <c r="A96" s="102" t="s">
        <v>131</v>
      </c>
      <c r="B96" s="102"/>
      <c r="C96" s="85">
        <v>69.7</v>
      </c>
      <c r="D96" s="85">
        <v>58.9</v>
      </c>
      <c r="E96" s="85">
        <v>82.63</v>
      </c>
      <c r="F96" s="85">
        <v>78.33</v>
      </c>
      <c r="G96"/>
      <c r="O96"/>
      <c r="P96"/>
      <c r="Q96"/>
    </row>
    <row r="97" spans="1:17">
      <c r="A97" s="102" t="s">
        <v>134</v>
      </c>
      <c r="B97" s="102"/>
      <c r="C97" s="85">
        <v>67.599999999999994</v>
      </c>
      <c r="D97" s="85">
        <v>57</v>
      </c>
      <c r="E97" s="85">
        <v>82.63</v>
      </c>
      <c r="F97" s="85">
        <v>78.33</v>
      </c>
      <c r="G97"/>
      <c r="O97"/>
      <c r="P97"/>
      <c r="Q97"/>
    </row>
    <row r="98" spans="1:17">
      <c r="A98" s="102" t="s">
        <v>135</v>
      </c>
      <c r="B98" s="99" t="s">
        <v>356</v>
      </c>
      <c r="C98" s="85">
        <v>68.099999999999994</v>
      </c>
      <c r="D98" s="85">
        <v>64</v>
      </c>
      <c r="E98" s="85">
        <v>82.63</v>
      </c>
      <c r="F98" s="85">
        <v>78.33</v>
      </c>
      <c r="G98"/>
      <c r="O98"/>
      <c r="P98"/>
      <c r="Q98"/>
    </row>
    <row r="99" spans="1:17">
      <c r="A99" s="102" t="s">
        <v>136</v>
      </c>
      <c r="B99" s="102"/>
      <c r="C99" s="85">
        <v>71.2</v>
      </c>
      <c r="D99" s="85">
        <v>62.8</v>
      </c>
      <c r="E99" s="85">
        <v>82.63</v>
      </c>
      <c r="F99" s="85">
        <v>78.33</v>
      </c>
      <c r="G99"/>
      <c r="O99"/>
      <c r="P99"/>
      <c r="Q99"/>
    </row>
    <row r="100" spans="1:17">
      <c r="A100" s="102" t="s">
        <v>137</v>
      </c>
      <c r="B100" s="102"/>
      <c r="C100" s="85">
        <v>68.099999999999994</v>
      </c>
      <c r="D100" s="85">
        <v>57.3</v>
      </c>
      <c r="E100" s="85">
        <v>82.63</v>
      </c>
      <c r="F100" s="85">
        <v>78.33</v>
      </c>
      <c r="G100"/>
      <c r="O100"/>
      <c r="P100"/>
      <c r="Q100"/>
    </row>
    <row r="101" spans="1:17">
      <c r="A101" s="102" t="s">
        <v>147</v>
      </c>
      <c r="B101" s="102"/>
      <c r="C101" s="85">
        <v>67.900000000000006</v>
      </c>
      <c r="D101" s="85">
        <v>57.6</v>
      </c>
      <c r="E101" s="85">
        <v>82.63</v>
      </c>
      <c r="F101" s="85">
        <v>78.33</v>
      </c>
      <c r="G101"/>
      <c r="O101"/>
      <c r="P101"/>
      <c r="Q101"/>
    </row>
    <row r="102" spans="1:17">
      <c r="A102" s="102" t="s">
        <v>148</v>
      </c>
      <c r="B102" s="102"/>
      <c r="C102" s="85">
        <v>72.8</v>
      </c>
      <c r="D102" s="85">
        <v>67.2</v>
      </c>
      <c r="E102" s="85">
        <v>82.63</v>
      </c>
      <c r="F102" s="85">
        <v>78.33</v>
      </c>
      <c r="G102"/>
      <c r="O102"/>
      <c r="P102"/>
      <c r="Q102"/>
    </row>
    <row r="103" spans="1:17">
      <c r="A103" s="102" t="s">
        <v>149</v>
      </c>
      <c r="B103" s="102"/>
      <c r="C103" s="85">
        <v>72.599999999999994</v>
      </c>
      <c r="D103" s="85">
        <v>64.5</v>
      </c>
      <c r="E103" s="85">
        <v>82.63</v>
      </c>
      <c r="F103" s="85">
        <v>78.33</v>
      </c>
      <c r="G103"/>
      <c r="O103"/>
      <c r="P103"/>
      <c r="Q103"/>
    </row>
    <row r="104" spans="1:17">
      <c r="A104" s="102" t="s">
        <v>150</v>
      </c>
      <c r="B104" s="102"/>
      <c r="C104" s="85">
        <v>72.2</v>
      </c>
      <c r="D104" s="85">
        <v>61.3</v>
      </c>
      <c r="E104" s="85">
        <v>82.63</v>
      </c>
      <c r="F104" s="85">
        <v>78.33</v>
      </c>
      <c r="G104"/>
      <c r="O104"/>
      <c r="P104"/>
      <c r="Q104"/>
    </row>
    <row r="105" spans="1:17">
      <c r="A105" s="102" t="s">
        <v>165</v>
      </c>
      <c r="B105" s="102"/>
      <c r="C105" s="85">
        <v>75.8</v>
      </c>
      <c r="D105" s="85">
        <v>67.400000000000006</v>
      </c>
      <c r="E105" s="85">
        <v>82.63</v>
      </c>
      <c r="F105" s="85">
        <v>78.33</v>
      </c>
      <c r="G105"/>
      <c r="O105"/>
      <c r="P105"/>
      <c r="Q105"/>
    </row>
    <row r="106" spans="1:17">
      <c r="A106" s="102" t="s">
        <v>167</v>
      </c>
      <c r="B106" s="99" t="s">
        <v>358</v>
      </c>
      <c r="C106" s="85">
        <v>76.400000000000006</v>
      </c>
      <c r="D106" s="85">
        <v>71.400000000000006</v>
      </c>
      <c r="E106" s="85">
        <v>82.63</v>
      </c>
      <c r="F106" s="85">
        <v>78.33</v>
      </c>
      <c r="G106"/>
      <c r="O106"/>
      <c r="P106"/>
      <c r="Q106"/>
    </row>
    <row r="107" spans="1:17">
      <c r="A107" s="102" t="s">
        <v>170</v>
      </c>
      <c r="B107" s="102"/>
      <c r="C107" s="85">
        <v>76.2</v>
      </c>
      <c r="D107" s="85">
        <v>67.5</v>
      </c>
      <c r="E107" s="85">
        <v>82.63</v>
      </c>
      <c r="F107" s="85">
        <v>78.33</v>
      </c>
      <c r="G107"/>
      <c r="O107"/>
      <c r="P107"/>
      <c r="Q107"/>
    </row>
    <row r="108" spans="1:17">
      <c r="A108" s="102" t="s">
        <v>181</v>
      </c>
      <c r="B108" s="102"/>
      <c r="C108" s="85">
        <v>76.2</v>
      </c>
      <c r="D108" s="85">
        <v>67.099999999999994</v>
      </c>
      <c r="E108" s="85">
        <v>82.63</v>
      </c>
      <c r="F108" s="85">
        <v>78.33</v>
      </c>
      <c r="G108"/>
      <c r="O108"/>
      <c r="P108"/>
      <c r="Q108"/>
    </row>
    <row r="109" spans="1:17">
      <c r="A109" s="102" t="s">
        <v>191</v>
      </c>
      <c r="B109" s="102"/>
      <c r="C109" s="85">
        <v>76.7</v>
      </c>
      <c r="D109" s="85">
        <v>71.3</v>
      </c>
      <c r="E109" s="85">
        <v>82.63</v>
      </c>
      <c r="F109" s="85">
        <v>78.33</v>
      </c>
      <c r="G109"/>
      <c r="O109"/>
      <c r="P109"/>
      <c r="Q109"/>
    </row>
    <row r="110" spans="1:17">
      <c r="A110" s="102" t="s">
        <v>192</v>
      </c>
      <c r="B110" s="102"/>
      <c r="C110" s="85">
        <v>77.2</v>
      </c>
      <c r="D110" s="85">
        <v>73.5</v>
      </c>
      <c r="E110" s="85">
        <v>82.63</v>
      </c>
      <c r="F110" s="85">
        <v>78.33</v>
      </c>
      <c r="G110"/>
      <c r="O110"/>
      <c r="P110"/>
      <c r="Q110"/>
    </row>
    <row r="111" spans="1:17">
      <c r="A111" s="102" t="s">
        <v>193</v>
      </c>
      <c r="B111" s="102"/>
      <c r="C111" s="85">
        <v>80</v>
      </c>
      <c r="D111" s="85">
        <v>74.900000000000006</v>
      </c>
      <c r="E111" s="85">
        <v>82.63</v>
      </c>
      <c r="F111" s="85">
        <v>78.33</v>
      </c>
      <c r="G111"/>
      <c r="O111"/>
      <c r="P111"/>
      <c r="Q111"/>
    </row>
    <row r="112" spans="1:17">
      <c r="A112" s="102" t="s">
        <v>194</v>
      </c>
      <c r="B112" s="102"/>
      <c r="C112" s="85">
        <v>82.6</v>
      </c>
      <c r="D112" s="85">
        <v>76.2</v>
      </c>
      <c r="E112" s="85">
        <v>82.63</v>
      </c>
      <c r="F112" s="85">
        <v>78.33</v>
      </c>
      <c r="G112"/>
      <c r="O112"/>
      <c r="P112"/>
      <c r="Q112"/>
    </row>
    <row r="113" spans="1:52">
      <c r="A113" s="102" t="s">
        <v>220</v>
      </c>
      <c r="B113" s="102"/>
      <c r="C113" s="85">
        <v>84</v>
      </c>
      <c r="D113" s="85">
        <v>82.8</v>
      </c>
      <c r="E113" s="85">
        <v>82.63</v>
      </c>
      <c r="F113" s="85">
        <v>78.33</v>
      </c>
      <c r="G113"/>
      <c r="O113"/>
      <c r="P113"/>
      <c r="Q113"/>
    </row>
    <row r="114" spans="1:52">
      <c r="A114" s="102" t="s">
        <v>221</v>
      </c>
      <c r="B114" s="99" t="s">
        <v>360</v>
      </c>
      <c r="C114" s="85">
        <v>85.1</v>
      </c>
      <c r="D114" s="85">
        <v>86.4</v>
      </c>
      <c r="E114" s="85">
        <v>82.63</v>
      </c>
      <c r="F114" s="85">
        <v>78.33</v>
      </c>
      <c r="G114"/>
      <c r="O114"/>
      <c r="P114"/>
      <c r="Q114"/>
    </row>
    <row r="115" spans="1:52">
      <c r="A115" s="102" t="s">
        <v>222</v>
      </c>
      <c r="B115" s="102"/>
      <c r="C115" s="85">
        <v>90.5</v>
      </c>
      <c r="D115" s="85">
        <v>85.1</v>
      </c>
      <c r="E115" s="85">
        <v>82.63</v>
      </c>
      <c r="F115" s="85">
        <v>78.33</v>
      </c>
      <c r="G115"/>
      <c r="O115"/>
      <c r="P115"/>
      <c r="Q115"/>
    </row>
    <row r="116" spans="1:52">
      <c r="A116" s="102" t="s">
        <v>223</v>
      </c>
      <c r="B116" s="102"/>
      <c r="C116" s="85">
        <v>97.4</v>
      </c>
      <c r="D116" s="85">
        <v>90.7</v>
      </c>
      <c r="E116" s="85">
        <v>82.63</v>
      </c>
      <c r="F116" s="85">
        <v>78.33</v>
      </c>
      <c r="G116"/>
      <c r="O116"/>
      <c r="P116"/>
      <c r="Q116"/>
    </row>
    <row r="117" spans="1:52">
      <c r="A117" s="102" t="s">
        <v>257</v>
      </c>
      <c r="B117" s="102"/>
      <c r="C117" s="85">
        <v>98.8</v>
      </c>
      <c r="D117" s="85">
        <v>100.6</v>
      </c>
      <c r="E117" s="85">
        <v>82.63</v>
      </c>
      <c r="F117" s="85">
        <v>78.33</v>
      </c>
      <c r="G117"/>
      <c r="O117"/>
      <c r="P117"/>
      <c r="Q117"/>
    </row>
    <row r="118" spans="1:52">
      <c r="A118" s="102" t="s">
        <v>258</v>
      </c>
      <c r="B118" s="99"/>
      <c r="C118" s="85">
        <v>103.4</v>
      </c>
      <c r="D118" s="85">
        <v>110</v>
      </c>
      <c r="E118" s="85">
        <v>82.63</v>
      </c>
      <c r="F118" s="85">
        <v>78.33</v>
      </c>
      <c r="G118"/>
      <c r="O118"/>
      <c r="P118"/>
      <c r="Q118"/>
    </row>
    <row r="119" spans="1:52">
      <c r="A119" s="102" t="s">
        <v>259</v>
      </c>
      <c r="B119" s="102"/>
      <c r="C119" s="85">
        <v>98.1</v>
      </c>
      <c r="D119" s="85">
        <v>95.8</v>
      </c>
      <c r="E119" s="85">
        <v>82.63</v>
      </c>
      <c r="F119" s="85">
        <v>78.33</v>
      </c>
      <c r="G119"/>
      <c r="O119"/>
      <c r="P119"/>
      <c r="Q119"/>
    </row>
    <row r="120" spans="1:52">
      <c r="A120" s="102" t="s">
        <v>260</v>
      </c>
      <c r="B120" s="102"/>
      <c r="C120" s="85">
        <v>99.2</v>
      </c>
      <c r="D120" s="85">
        <v>97.4</v>
      </c>
      <c r="E120" s="85">
        <v>82.63</v>
      </c>
      <c r="F120" s="85">
        <v>78.33</v>
      </c>
      <c r="G120"/>
      <c r="O120"/>
      <c r="P120"/>
      <c r="Q120"/>
    </row>
    <row r="121" spans="1:52">
      <c r="A121" s="102" t="s">
        <v>269</v>
      </c>
      <c r="B121" s="47"/>
      <c r="C121" s="85">
        <v>100</v>
      </c>
      <c r="D121" s="85">
        <v>101.6</v>
      </c>
      <c r="E121" s="85">
        <v>82.63</v>
      </c>
      <c r="F121" s="85">
        <v>78.33</v>
      </c>
      <c r="G121"/>
      <c r="O121"/>
      <c r="P121"/>
      <c r="Q121"/>
    </row>
    <row r="122" spans="1:52" s="30" customFormat="1">
      <c r="A122" s="102" t="s">
        <v>278</v>
      </c>
      <c r="B122" s="99" t="s">
        <v>267</v>
      </c>
      <c r="C122" s="85">
        <v>99.7</v>
      </c>
      <c r="D122" s="85">
        <v>102.5</v>
      </c>
      <c r="E122" s="85">
        <v>82.63</v>
      </c>
      <c r="F122" s="85">
        <v>78.33</v>
      </c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s="30" customFormat="1">
      <c r="A123" s="102" t="s">
        <v>281</v>
      </c>
      <c r="B123" s="47"/>
      <c r="C123" s="85">
        <v>97.8</v>
      </c>
      <c r="D123" s="85">
        <v>98.4</v>
      </c>
      <c r="E123" s="85">
        <v>82.63</v>
      </c>
      <c r="F123" s="85">
        <v>78.33</v>
      </c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s="30" customFormat="1">
      <c r="A124" s="102" t="s">
        <v>296</v>
      </c>
      <c r="B124" s="47"/>
      <c r="C124" s="85">
        <v>90.1</v>
      </c>
      <c r="D124" s="85">
        <v>89.4</v>
      </c>
      <c r="E124" s="85">
        <v>82.63</v>
      </c>
      <c r="F124" s="85">
        <v>78.33</v>
      </c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s="30" customFormat="1">
      <c r="A125" s="102" t="s">
        <v>317</v>
      </c>
      <c r="B125" s="47"/>
      <c r="C125" s="85">
        <v>91.1</v>
      </c>
      <c r="D125" s="85">
        <v>97.4</v>
      </c>
      <c r="E125" s="85">
        <v>82.63</v>
      </c>
      <c r="F125" s="85">
        <v>78.33</v>
      </c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s="30" customFormat="1">
      <c r="A126" s="102" t="s">
        <v>322</v>
      </c>
      <c r="B126" s="99"/>
      <c r="C126" s="85">
        <v>89.7</v>
      </c>
      <c r="D126" s="85">
        <v>94</v>
      </c>
      <c r="E126" s="85">
        <v>82.63</v>
      </c>
      <c r="F126" s="85">
        <v>78.33</v>
      </c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s="30" customFormat="1">
      <c r="A127" s="102" t="s">
        <v>323</v>
      </c>
      <c r="B127" s="47"/>
      <c r="C127" s="85">
        <v>89.7</v>
      </c>
      <c r="D127" s="85">
        <v>93.8</v>
      </c>
      <c r="E127" s="85">
        <v>82.63</v>
      </c>
      <c r="F127" s="85">
        <v>78.33</v>
      </c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s="30" customFormat="1">
      <c r="A128" s="102" t="s">
        <v>324</v>
      </c>
      <c r="B128" s="47"/>
      <c r="C128" s="85"/>
      <c r="D128" s="85"/>
      <c r="E128" s="85"/>
      <c r="F128" s="85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2:17">
      <c r="B129"/>
      <c r="E129"/>
      <c r="F129"/>
      <c r="G129"/>
      <c r="O129"/>
      <c r="P129"/>
      <c r="Q129"/>
    </row>
    <row r="130" spans="2:17">
      <c r="B130"/>
      <c r="E130"/>
      <c r="F130"/>
      <c r="G130"/>
      <c r="O130"/>
      <c r="P130"/>
      <c r="Q130"/>
    </row>
    <row r="131" spans="2:17">
      <c r="B131"/>
      <c r="E131"/>
      <c r="F131"/>
      <c r="G131"/>
      <c r="O131"/>
      <c r="P131"/>
      <c r="Q131"/>
    </row>
    <row r="132" spans="2:17">
      <c r="B132"/>
      <c r="E132"/>
      <c r="F132"/>
      <c r="G132"/>
      <c r="O132"/>
      <c r="P132"/>
      <c r="Q132"/>
    </row>
    <row r="133" spans="2:17">
      <c r="B133"/>
      <c r="E133"/>
      <c r="F133"/>
      <c r="G133"/>
      <c r="O133"/>
      <c r="P133"/>
      <c r="Q133"/>
    </row>
    <row r="134" spans="2:17">
      <c r="B134"/>
      <c r="E134"/>
      <c r="F134"/>
      <c r="G134"/>
      <c r="O134"/>
      <c r="P134"/>
      <c r="Q134"/>
    </row>
    <row r="135" spans="2:17">
      <c r="B135"/>
      <c r="E135"/>
      <c r="F135"/>
      <c r="G135"/>
      <c r="O135"/>
      <c r="P135"/>
      <c r="Q135"/>
    </row>
    <row r="136" spans="2:17">
      <c r="B136"/>
      <c r="E136"/>
      <c r="F136"/>
      <c r="G136"/>
      <c r="O136"/>
      <c r="P136"/>
      <c r="Q136"/>
    </row>
    <row r="137" spans="2:17">
      <c r="B137"/>
      <c r="E137"/>
      <c r="F137"/>
      <c r="G137"/>
      <c r="O137"/>
      <c r="P137"/>
      <c r="Q137"/>
    </row>
    <row r="138" spans="2:17">
      <c r="B138"/>
      <c r="E138"/>
      <c r="F138"/>
      <c r="G138"/>
      <c r="O138"/>
      <c r="P138"/>
      <c r="Q138"/>
    </row>
    <row r="139" spans="2:17">
      <c r="B139"/>
      <c r="E139"/>
      <c r="F139"/>
      <c r="G139"/>
      <c r="O139"/>
      <c r="P139"/>
      <c r="Q139"/>
    </row>
    <row r="140" spans="2:17">
      <c r="B140"/>
      <c r="E140"/>
      <c r="F140"/>
      <c r="G140"/>
      <c r="O140"/>
      <c r="P140"/>
      <c r="Q140"/>
    </row>
    <row r="141" spans="2:17">
      <c r="B141"/>
      <c r="E141"/>
      <c r="F141"/>
      <c r="G141"/>
      <c r="O141"/>
      <c r="P141"/>
      <c r="Q141"/>
    </row>
    <row r="142" spans="2:17">
      <c r="B142"/>
      <c r="E142"/>
      <c r="F142"/>
      <c r="G142"/>
      <c r="O142"/>
      <c r="P142"/>
      <c r="Q142"/>
    </row>
    <row r="143" spans="2:17">
      <c r="B143"/>
      <c r="E143"/>
      <c r="F143"/>
      <c r="G143"/>
      <c r="O143"/>
      <c r="P143"/>
      <c r="Q143"/>
    </row>
    <row r="144" spans="2:17">
      <c r="B144"/>
      <c r="E144"/>
      <c r="F144"/>
      <c r="G144"/>
      <c r="O144"/>
      <c r="P144"/>
      <c r="Q144"/>
    </row>
    <row r="145" spans="2:17">
      <c r="B145"/>
      <c r="E145"/>
      <c r="F145"/>
      <c r="G145"/>
      <c r="O145"/>
      <c r="P145"/>
      <c r="Q145"/>
    </row>
    <row r="146" spans="2:17">
      <c r="B146"/>
      <c r="E146"/>
      <c r="F146"/>
      <c r="G146"/>
      <c r="O146"/>
      <c r="P146"/>
      <c r="Q146"/>
    </row>
    <row r="147" spans="2:17">
      <c r="B147"/>
      <c r="E147"/>
      <c r="F147"/>
      <c r="G147"/>
      <c r="O147"/>
      <c r="P147"/>
      <c r="Q147"/>
    </row>
    <row r="148" spans="2:17">
      <c r="B148"/>
      <c r="E148"/>
      <c r="F148"/>
      <c r="G148"/>
      <c r="O148"/>
      <c r="P148"/>
      <c r="Q148"/>
    </row>
    <row r="149" spans="2:17">
      <c r="B149"/>
      <c r="E149"/>
      <c r="F149"/>
      <c r="G149"/>
      <c r="O149"/>
      <c r="P149"/>
      <c r="Q149"/>
    </row>
    <row r="150" spans="2:17">
      <c r="B150"/>
      <c r="E150"/>
      <c r="F150"/>
      <c r="G150"/>
      <c r="O150"/>
      <c r="P150"/>
      <c r="Q150"/>
    </row>
    <row r="151" spans="2:17">
      <c r="B151"/>
      <c r="E151"/>
      <c r="F151"/>
      <c r="G151"/>
      <c r="O151"/>
      <c r="P151"/>
      <c r="Q151"/>
    </row>
    <row r="152" spans="2:17">
      <c r="B152"/>
      <c r="E152"/>
      <c r="F152"/>
      <c r="G152"/>
      <c r="O152"/>
      <c r="P152"/>
      <c r="Q152"/>
    </row>
    <row r="153" spans="2:17">
      <c r="B153"/>
      <c r="E153"/>
      <c r="F153"/>
      <c r="G153"/>
      <c r="O153"/>
      <c r="P153"/>
      <c r="Q153"/>
    </row>
    <row r="154" spans="2:17">
      <c r="B154"/>
      <c r="E154"/>
      <c r="F154"/>
      <c r="G154"/>
      <c r="O154"/>
      <c r="P154"/>
      <c r="Q154"/>
    </row>
    <row r="155" spans="2:17">
      <c r="B155"/>
      <c r="E155"/>
      <c r="F155"/>
      <c r="G155"/>
      <c r="O155"/>
      <c r="P155"/>
      <c r="Q155"/>
    </row>
    <row r="156" spans="2:17">
      <c r="B156"/>
      <c r="E156"/>
      <c r="F156"/>
      <c r="G156"/>
      <c r="O156"/>
      <c r="P156"/>
      <c r="Q156"/>
    </row>
    <row r="157" spans="2:17">
      <c r="B157"/>
      <c r="E157"/>
      <c r="F157"/>
      <c r="G157"/>
      <c r="O157"/>
      <c r="P157"/>
      <c r="Q157"/>
    </row>
    <row r="158" spans="2:17">
      <c r="B158"/>
      <c r="E158"/>
      <c r="F158"/>
      <c r="G158"/>
      <c r="O158"/>
      <c r="P158"/>
      <c r="Q158"/>
    </row>
    <row r="159" spans="2:17">
      <c r="B159"/>
      <c r="E159"/>
      <c r="F159"/>
      <c r="G159"/>
      <c r="O159"/>
      <c r="P159"/>
      <c r="Q159"/>
    </row>
    <row r="160" spans="2:17">
      <c r="B160"/>
      <c r="E160"/>
      <c r="F160"/>
      <c r="G160"/>
      <c r="O160"/>
      <c r="P160"/>
      <c r="Q160"/>
    </row>
    <row r="161" spans="2:17">
      <c r="B161"/>
      <c r="E161"/>
      <c r="F161"/>
      <c r="G161"/>
      <c r="O161"/>
      <c r="P161"/>
      <c r="Q161"/>
    </row>
    <row r="162" spans="2:17">
      <c r="B162"/>
      <c r="E162"/>
      <c r="F162"/>
      <c r="G162"/>
      <c r="O162"/>
      <c r="P162"/>
      <c r="Q162"/>
    </row>
    <row r="163" spans="2:17">
      <c r="B163"/>
      <c r="E163"/>
      <c r="F163"/>
      <c r="G163"/>
      <c r="O163"/>
      <c r="P163"/>
      <c r="Q163"/>
    </row>
    <row r="164" spans="2:17">
      <c r="B164"/>
      <c r="E164"/>
      <c r="F164"/>
      <c r="G164"/>
      <c r="O164"/>
      <c r="P164"/>
      <c r="Q164"/>
    </row>
    <row r="165" spans="2:17">
      <c r="B165"/>
      <c r="E165"/>
      <c r="F165"/>
      <c r="G165"/>
      <c r="O165"/>
      <c r="P165"/>
      <c r="Q165"/>
    </row>
    <row r="166" spans="2:17">
      <c r="B166"/>
      <c r="E166"/>
      <c r="F166"/>
      <c r="G166"/>
      <c r="O166"/>
      <c r="P166"/>
      <c r="Q166"/>
    </row>
    <row r="167" spans="2:17">
      <c r="B167"/>
      <c r="E167"/>
      <c r="F167"/>
      <c r="G167"/>
      <c r="O167"/>
      <c r="P167"/>
      <c r="Q167"/>
    </row>
    <row r="168" spans="2:17">
      <c r="B168"/>
      <c r="E168"/>
      <c r="F168"/>
      <c r="G168"/>
      <c r="O168"/>
      <c r="P168"/>
      <c r="Q168"/>
    </row>
    <row r="169" spans="2:17">
      <c r="B169"/>
      <c r="E169"/>
      <c r="F169"/>
      <c r="G169"/>
      <c r="O169"/>
      <c r="P169"/>
      <c r="Q169"/>
    </row>
    <row r="170" spans="2:17">
      <c r="B170"/>
      <c r="E170"/>
      <c r="F170"/>
      <c r="G170"/>
      <c r="O170"/>
      <c r="P170"/>
      <c r="Q170"/>
    </row>
    <row r="171" spans="2:17">
      <c r="B171"/>
      <c r="E171"/>
      <c r="F171"/>
      <c r="G171"/>
      <c r="O171"/>
      <c r="P171"/>
      <c r="Q171"/>
    </row>
    <row r="172" spans="2:17">
      <c r="B172"/>
      <c r="E172"/>
      <c r="F172"/>
      <c r="G172"/>
      <c r="O172"/>
      <c r="P172"/>
      <c r="Q172"/>
    </row>
    <row r="173" spans="2:17">
      <c r="B173"/>
      <c r="E173"/>
      <c r="F173"/>
      <c r="G173"/>
      <c r="O173"/>
      <c r="P173"/>
      <c r="Q173"/>
    </row>
    <row r="174" spans="2:17">
      <c r="B174"/>
      <c r="E174"/>
      <c r="F174"/>
      <c r="G174"/>
      <c r="O174"/>
      <c r="P174"/>
      <c r="Q174"/>
    </row>
    <row r="175" spans="2:17">
      <c r="B175"/>
      <c r="E175"/>
      <c r="F175"/>
      <c r="G175"/>
      <c r="O175"/>
      <c r="P175"/>
      <c r="Q175"/>
    </row>
    <row r="176" spans="2:17">
      <c r="B176"/>
      <c r="E176"/>
      <c r="F176"/>
      <c r="G176"/>
      <c r="O176"/>
      <c r="P176"/>
      <c r="Q176"/>
    </row>
    <row r="177" spans="2:17">
      <c r="B177"/>
      <c r="E177"/>
      <c r="F177"/>
      <c r="G177"/>
      <c r="O177"/>
      <c r="P177"/>
      <c r="Q177"/>
    </row>
    <row r="178" spans="2:17">
      <c r="B178"/>
      <c r="E178"/>
      <c r="F178"/>
      <c r="G178"/>
      <c r="O178"/>
      <c r="P178"/>
      <c r="Q178"/>
    </row>
    <row r="179" spans="2:17">
      <c r="B179"/>
      <c r="E179"/>
      <c r="F179"/>
      <c r="G179"/>
      <c r="O179"/>
      <c r="P179"/>
      <c r="Q179"/>
    </row>
    <row r="180" spans="2:17">
      <c r="B180"/>
      <c r="E180"/>
      <c r="F180"/>
      <c r="G180"/>
      <c r="O180"/>
      <c r="P180"/>
      <c r="Q180"/>
    </row>
    <row r="181" spans="2:17">
      <c r="B181"/>
      <c r="E181"/>
      <c r="F181"/>
      <c r="G181"/>
      <c r="O181"/>
      <c r="P181"/>
      <c r="Q181"/>
    </row>
    <row r="182" spans="2:17">
      <c r="B182"/>
      <c r="E182"/>
      <c r="F182"/>
      <c r="G182"/>
      <c r="O182"/>
      <c r="P182"/>
      <c r="Q182"/>
    </row>
    <row r="183" spans="2:17">
      <c r="B183"/>
      <c r="E183"/>
      <c r="F183"/>
      <c r="G183"/>
      <c r="O183"/>
      <c r="P183"/>
      <c r="Q183"/>
    </row>
    <row r="184" spans="2:17">
      <c r="B184"/>
      <c r="E184"/>
      <c r="F184"/>
      <c r="G184"/>
      <c r="O184"/>
      <c r="P184"/>
      <c r="Q184"/>
    </row>
    <row r="185" spans="2:17">
      <c r="B185"/>
      <c r="E185"/>
      <c r="F185"/>
      <c r="G185"/>
      <c r="O185"/>
      <c r="P185"/>
      <c r="Q185"/>
    </row>
    <row r="186" spans="2:17">
      <c r="B186"/>
      <c r="E186"/>
      <c r="F186"/>
      <c r="G186"/>
      <c r="O186"/>
      <c r="P186"/>
      <c r="Q186"/>
    </row>
    <row r="187" spans="2:17">
      <c r="B187"/>
      <c r="E187"/>
      <c r="F187"/>
      <c r="G187"/>
      <c r="O187"/>
      <c r="P187"/>
      <c r="Q187"/>
    </row>
    <row r="188" spans="2:17">
      <c r="B188"/>
      <c r="E188"/>
      <c r="F188"/>
      <c r="G188"/>
      <c r="O188"/>
      <c r="P188"/>
      <c r="Q188"/>
    </row>
    <row r="189" spans="2:17">
      <c r="B189"/>
      <c r="E189"/>
      <c r="F189"/>
      <c r="G189"/>
      <c r="O189"/>
      <c r="P189"/>
      <c r="Q189"/>
    </row>
    <row r="190" spans="2:17">
      <c r="B190"/>
      <c r="E190"/>
      <c r="F190"/>
      <c r="G190"/>
      <c r="O190"/>
      <c r="P190"/>
      <c r="Q190"/>
    </row>
    <row r="191" spans="2:17">
      <c r="B191"/>
      <c r="E191"/>
      <c r="F191"/>
      <c r="G191"/>
      <c r="O191"/>
      <c r="P191"/>
      <c r="Q191"/>
    </row>
    <row r="192" spans="2:17">
      <c r="B192"/>
      <c r="E192"/>
      <c r="F192"/>
      <c r="G192"/>
      <c r="O192"/>
      <c r="P192"/>
      <c r="Q192"/>
    </row>
    <row r="193" spans="2:17">
      <c r="B193"/>
      <c r="E193"/>
      <c r="F193"/>
      <c r="G193"/>
      <c r="O193"/>
      <c r="P193"/>
      <c r="Q193"/>
    </row>
    <row r="194" spans="2:17">
      <c r="B194"/>
      <c r="E194"/>
      <c r="F194"/>
      <c r="G194"/>
      <c r="O194"/>
      <c r="P194"/>
      <c r="Q194"/>
    </row>
    <row r="195" spans="2:17">
      <c r="B195"/>
      <c r="E195"/>
      <c r="F195"/>
      <c r="G195"/>
      <c r="O195"/>
      <c r="P195"/>
      <c r="Q195"/>
    </row>
    <row r="196" spans="2:17">
      <c r="B196"/>
      <c r="E196"/>
      <c r="F196"/>
      <c r="G196"/>
      <c r="O196"/>
      <c r="P196"/>
      <c r="Q196"/>
    </row>
    <row r="197" spans="2:17">
      <c r="B197"/>
      <c r="E197"/>
      <c r="F197"/>
      <c r="G197"/>
      <c r="O197"/>
      <c r="P197"/>
      <c r="Q197"/>
    </row>
    <row r="198" spans="2:17">
      <c r="B198"/>
      <c r="E198"/>
      <c r="F198"/>
      <c r="G198"/>
      <c r="O198"/>
      <c r="P198"/>
      <c r="Q198"/>
    </row>
    <row r="199" spans="2:17">
      <c r="B199"/>
      <c r="E199"/>
      <c r="F199"/>
      <c r="G199"/>
      <c r="O199"/>
      <c r="P199"/>
      <c r="Q199"/>
    </row>
    <row r="200" spans="2:17">
      <c r="B200"/>
      <c r="E200"/>
      <c r="F200"/>
      <c r="G200"/>
      <c r="O200"/>
      <c r="P200"/>
      <c r="Q200"/>
    </row>
    <row r="201" spans="2:17">
      <c r="B201"/>
      <c r="E201"/>
      <c r="F201"/>
      <c r="G201"/>
      <c r="O201"/>
      <c r="P201"/>
      <c r="Q201"/>
    </row>
    <row r="202" spans="2:17">
      <c r="B202"/>
      <c r="E202"/>
      <c r="F202"/>
      <c r="G202"/>
      <c r="O202"/>
      <c r="P202"/>
      <c r="Q202"/>
    </row>
    <row r="203" spans="2:17">
      <c r="B203"/>
      <c r="E203"/>
      <c r="F203"/>
      <c r="G203"/>
      <c r="O203"/>
      <c r="P203"/>
      <c r="Q203"/>
    </row>
    <row r="204" spans="2:17">
      <c r="B204"/>
      <c r="E204"/>
      <c r="F204"/>
      <c r="G204"/>
      <c r="O204"/>
      <c r="P204"/>
      <c r="Q204"/>
    </row>
    <row r="205" spans="2:17">
      <c r="B205"/>
      <c r="E205"/>
      <c r="F205"/>
      <c r="G205"/>
      <c r="O205"/>
      <c r="P205"/>
      <c r="Q205"/>
    </row>
    <row r="206" spans="2:17">
      <c r="B206"/>
      <c r="E206"/>
      <c r="F206"/>
      <c r="G206"/>
      <c r="O206"/>
      <c r="P206"/>
      <c r="Q206"/>
    </row>
    <row r="207" spans="2:17">
      <c r="B207"/>
      <c r="E207"/>
      <c r="F207"/>
      <c r="G207"/>
      <c r="O207"/>
      <c r="P207"/>
      <c r="Q207"/>
    </row>
    <row r="208" spans="2:17">
      <c r="B208"/>
      <c r="E208"/>
      <c r="F208"/>
      <c r="G208"/>
      <c r="O208"/>
      <c r="P208"/>
      <c r="Q208"/>
    </row>
    <row r="209" spans="2:17">
      <c r="B209"/>
      <c r="E209"/>
      <c r="F209"/>
      <c r="G209"/>
      <c r="O209"/>
      <c r="P209"/>
      <c r="Q209"/>
    </row>
    <row r="210" spans="2:17">
      <c r="B210"/>
      <c r="E210"/>
      <c r="F210"/>
      <c r="G210"/>
      <c r="O210"/>
      <c r="P210"/>
      <c r="Q210"/>
    </row>
    <row r="211" spans="2:17">
      <c r="B211"/>
      <c r="E211"/>
      <c r="F211"/>
      <c r="G211"/>
      <c r="O211"/>
      <c r="P211"/>
      <c r="Q211"/>
    </row>
    <row r="212" spans="2:17">
      <c r="B212"/>
      <c r="E212"/>
      <c r="F212"/>
      <c r="G212"/>
      <c r="O212"/>
      <c r="P212"/>
      <c r="Q212"/>
    </row>
    <row r="213" spans="2:17">
      <c r="B213"/>
      <c r="E213"/>
      <c r="F213"/>
      <c r="G213"/>
      <c r="O213"/>
      <c r="P213"/>
      <c r="Q213"/>
    </row>
    <row r="214" spans="2:17">
      <c r="B214"/>
      <c r="E214"/>
      <c r="F214"/>
      <c r="G214"/>
      <c r="O214"/>
      <c r="P214"/>
      <c r="Q214"/>
    </row>
    <row r="215" spans="2:17">
      <c r="B215"/>
      <c r="E215"/>
      <c r="F215"/>
      <c r="G215"/>
      <c r="O215"/>
      <c r="P215"/>
      <c r="Q215"/>
    </row>
    <row r="216" spans="2:17">
      <c r="B216"/>
      <c r="E216"/>
      <c r="F216"/>
      <c r="G216"/>
      <c r="O216"/>
      <c r="P216"/>
      <c r="Q216"/>
    </row>
    <row r="217" spans="2:17">
      <c r="B217"/>
      <c r="E217"/>
      <c r="F217"/>
      <c r="G217"/>
      <c r="O217"/>
      <c r="P217"/>
      <c r="Q217"/>
    </row>
    <row r="218" spans="2:17">
      <c r="B218"/>
      <c r="E218"/>
      <c r="F218"/>
      <c r="G218"/>
      <c r="O218"/>
      <c r="P218"/>
      <c r="Q218"/>
    </row>
    <row r="219" spans="2:17">
      <c r="B219"/>
      <c r="E219"/>
      <c r="F219"/>
      <c r="G219"/>
      <c r="O219"/>
      <c r="P219"/>
      <c r="Q219"/>
    </row>
    <row r="220" spans="2:17">
      <c r="B220"/>
      <c r="E220"/>
      <c r="F220"/>
      <c r="G220"/>
      <c r="O220"/>
      <c r="P220"/>
      <c r="Q220"/>
    </row>
    <row r="221" spans="2:17">
      <c r="B221"/>
      <c r="E221"/>
      <c r="F221"/>
      <c r="G221"/>
      <c r="O221"/>
      <c r="P221"/>
      <c r="Q221"/>
    </row>
    <row r="222" spans="2:17">
      <c r="B222"/>
      <c r="E222"/>
      <c r="F222"/>
      <c r="G222"/>
      <c r="O222"/>
      <c r="P222"/>
      <c r="Q222"/>
    </row>
    <row r="223" spans="2:17">
      <c r="B223"/>
      <c r="E223"/>
      <c r="F223"/>
      <c r="G223"/>
      <c r="O223"/>
      <c r="P223"/>
      <c r="Q223"/>
    </row>
    <row r="224" spans="2:17">
      <c r="B224"/>
      <c r="E224"/>
      <c r="F224"/>
      <c r="G224"/>
      <c r="O224"/>
      <c r="P224"/>
      <c r="Q224"/>
    </row>
    <row r="225" spans="2:17">
      <c r="B225"/>
      <c r="E225"/>
      <c r="F225"/>
      <c r="G225"/>
      <c r="O225"/>
      <c r="P225"/>
      <c r="Q225"/>
    </row>
    <row r="226" spans="2:17">
      <c r="B226"/>
      <c r="E226"/>
      <c r="F226"/>
      <c r="G226"/>
      <c r="O226"/>
      <c r="P226"/>
      <c r="Q226"/>
    </row>
    <row r="227" spans="2:17">
      <c r="B227"/>
      <c r="E227"/>
      <c r="F227"/>
      <c r="G227"/>
      <c r="O227"/>
      <c r="P227"/>
      <c r="Q227"/>
    </row>
    <row r="228" spans="2:17">
      <c r="B228"/>
      <c r="E228"/>
      <c r="F228"/>
      <c r="G228"/>
      <c r="O228"/>
      <c r="P228"/>
      <c r="Q228"/>
    </row>
    <row r="229" spans="2:17">
      <c r="B229"/>
      <c r="E229"/>
      <c r="F229"/>
      <c r="G229"/>
      <c r="O229"/>
      <c r="P229"/>
      <c r="Q229"/>
    </row>
    <row r="230" spans="2:17">
      <c r="B230"/>
      <c r="E230"/>
      <c r="F230"/>
      <c r="G230"/>
      <c r="O230"/>
      <c r="P230"/>
      <c r="Q230"/>
    </row>
    <row r="231" spans="2:17">
      <c r="B231"/>
      <c r="E231"/>
      <c r="F231"/>
      <c r="G231"/>
      <c r="O231"/>
      <c r="P231"/>
      <c r="Q231"/>
    </row>
    <row r="232" spans="2:17">
      <c r="B232"/>
      <c r="E232"/>
      <c r="F232"/>
      <c r="G232"/>
      <c r="O232"/>
      <c r="P232"/>
      <c r="Q232"/>
    </row>
    <row r="233" spans="2:17">
      <c r="B233"/>
      <c r="E233"/>
      <c r="F233"/>
      <c r="G233"/>
      <c r="O233"/>
      <c r="P233"/>
      <c r="Q233"/>
    </row>
    <row r="234" spans="2:17">
      <c r="B234"/>
      <c r="E234"/>
      <c r="F234"/>
      <c r="G234"/>
      <c r="O234"/>
      <c r="P234"/>
      <c r="Q234"/>
    </row>
    <row r="235" spans="2:17">
      <c r="B235"/>
      <c r="E235"/>
      <c r="F235"/>
      <c r="G235"/>
      <c r="O235"/>
      <c r="P235"/>
      <c r="Q235"/>
    </row>
    <row r="236" spans="2:17">
      <c r="B236"/>
      <c r="E236"/>
      <c r="F236"/>
      <c r="G236"/>
      <c r="O236"/>
      <c r="P236"/>
      <c r="Q236"/>
    </row>
    <row r="237" spans="2:17">
      <c r="B237"/>
      <c r="E237"/>
      <c r="F237"/>
      <c r="G237"/>
      <c r="O237"/>
      <c r="P237"/>
      <c r="Q237"/>
    </row>
    <row r="238" spans="2:17">
      <c r="B238"/>
      <c r="E238"/>
      <c r="F238"/>
      <c r="G238"/>
      <c r="O238"/>
      <c r="P238"/>
      <c r="Q238"/>
    </row>
    <row r="239" spans="2:17">
      <c r="B239"/>
      <c r="E239"/>
      <c r="F239"/>
      <c r="G239"/>
      <c r="O239"/>
      <c r="P239"/>
      <c r="Q239"/>
    </row>
    <row r="240" spans="2:17">
      <c r="B240"/>
      <c r="E240"/>
      <c r="F240"/>
      <c r="G240"/>
      <c r="O240"/>
      <c r="P240"/>
      <c r="Q240"/>
    </row>
    <row r="241" spans="2:17">
      <c r="B241"/>
      <c r="E241"/>
      <c r="F241"/>
      <c r="G241"/>
      <c r="O241"/>
      <c r="P241"/>
      <c r="Q241"/>
    </row>
    <row r="242" spans="2:17">
      <c r="B242"/>
      <c r="E242"/>
      <c r="F242"/>
      <c r="G242"/>
      <c r="O242"/>
      <c r="P242"/>
      <c r="Q242"/>
    </row>
    <row r="243" spans="2:17">
      <c r="B243"/>
      <c r="E243"/>
      <c r="F243"/>
      <c r="G243"/>
      <c r="O243"/>
      <c r="P243"/>
      <c r="Q243"/>
    </row>
    <row r="244" spans="2:17">
      <c r="B244"/>
      <c r="E244"/>
      <c r="F244"/>
      <c r="G244"/>
      <c r="O244"/>
      <c r="P244"/>
      <c r="Q244"/>
    </row>
    <row r="245" spans="2:17">
      <c r="B245"/>
      <c r="E245"/>
      <c r="F245"/>
      <c r="G245"/>
      <c r="O245"/>
      <c r="P245"/>
      <c r="Q245"/>
    </row>
    <row r="246" spans="2:17">
      <c r="B246"/>
      <c r="E246"/>
      <c r="F246"/>
      <c r="G246"/>
      <c r="O246"/>
      <c r="P246"/>
      <c r="Q246"/>
    </row>
    <row r="247" spans="2:17">
      <c r="B247"/>
      <c r="E247"/>
      <c r="F247"/>
      <c r="G247"/>
      <c r="O247"/>
      <c r="P247"/>
      <c r="Q247"/>
    </row>
    <row r="248" spans="2:17">
      <c r="B248"/>
      <c r="E248"/>
      <c r="F248"/>
      <c r="G248"/>
      <c r="O248"/>
      <c r="P248"/>
      <c r="Q248"/>
    </row>
    <row r="249" spans="2:17">
      <c r="B249"/>
      <c r="E249"/>
      <c r="F249"/>
      <c r="G249"/>
      <c r="O249"/>
      <c r="P249"/>
      <c r="Q249"/>
    </row>
    <row r="250" spans="2:17">
      <c r="B250"/>
      <c r="E250"/>
      <c r="F250"/>
      <c r="G250"/>
      <c r="O250"/>
      <c r="P250"/>
      <c r="Q250"/>
    </row>
    <row r="251" spans="2:17">
      <c r="B251"/>
      <c r="E251"/>
      <c r="F251"/>
      <c r="G251"/>
      <c r="O251"/>
      <c r="P251"/>
      <c r="Q251"/>
    </row>
    <row r="252" spans="2:17">
      <c r="B252"/>
      <c r="E252"/>
      <c r="F252"/>
      <c r="G252"/>
      <c r="O252"/>
      <c r="P252"/>
      <c r="Q252"/>
    </row>
    <row r="253" spans="2:17">
      <c r="B253"/>
      <c r="E253"/>
      <c r="F253"/>
      <c r="G253"/>
      <c r="O253"/>
      <c r="P253"/>
      <c r="Q253"/>
    </row>
    <row r="254" spans="2:17">
      <c r="B254"/>
      <c r="E254"/>
      <c r="F254"/>
      <c r="G254"/>
      <c r="O254"/>
      <c r="P254"/>
      <c r="Q254"/>
    </row>
    <row r="255" spans="2:17">
      <c r="B255"/>
      <c r="E255"/>
      <c r="F255"/>
      <c r="G255"/>
      <c r="O255"/>
      <c r="P255"/>
      <c r="Q255"/>
    </row>
    <row r="256" spans="2:17">
      <c r="B256"/>
      <c r="E256"/>
      <c r="F256"/>
      <c r="G256"/>
      <c r="O256"/>
      <c r="P256"/>
      <c r="Q256"/>
    </row>
    <row r="257" spans="2:17">
      <c r="B257"/>
      <c r="E257"/>
      <c r="F257"/>
      <c r="G257"/>
      <c r="O257"/>
      <c r="P257"/>
      <c r="Q257"/>
    </row>
    <row r="258" spans="2:17">
      <c r="B258"/>
      <c r="E258"/>
      <c r="F258"/>
      <c r="G258"/>
      <c r="O258"/>
      <c r="P258"/>
      <c r="Q258"/>
    </row>
    <row r="259" spans="2:17">
      <c r="B259"/>
      <c r="E259"/>
      <c r="F259"/>
      <c r="G259"/>
      <c r="O259"/>
      <c r="P259"/>
      <c r="Q259"/>
    </row>
    <row r="260" spans="2:17">
      <c r="B260"/>
      <c r="E260"/>
      <c r="F260"/>
      <c r="G260"/>
      <c r="O260"/>
      <c r="P260"/>
      <c r="Q260"/>
    </row>
    <row r="261" spans="2:17">
      <c r="B261"/>
      <c r="E261"/>
      <c r="F261"/>
      <c r="G261"/>
      <c r="O261"/>
      <c r="P261"/>
      <c r="Q261"/>
    </row>
    <row r="262" spans="2:17">
      <c r="B262"/>
      <c r="E262"/>
      <c r="F262"/>
      <c r="G262"/>
      <c r="O262"/>
      <c r="P262"/>
      <c r="Q262"/>
    </row>
    <row r="263" spans="2:17">
      <c r="B263"/>
      <c r="E263"/>
      <c r="F263"/>
      <c r="G263"/>
      <c r="O263"/>
      <c r="P263"/>
      <c r="Q263"/>
    </row>
    <row r="264" spans="2:17">
      <c r="B264"/>
      <c r="E264"/>
      <c r="F264"/>
      <c r="G264"/>
      <c r="O264"/>
      <c r="P264"/>
      <c r="Q264"/>
    </row>
    <row r="265" spans="2:17">
      <c r="B265"/>
      <c r="E265"/>
      <c r="F265"/>
      <c r="G265"/>
      <c r="O265"/>
      <c r="P265"/>
      <c r="Q265"/>
    </row>
    <row r="266" spans="2:17">
      <c r="B266"/>
      <c r="E266"/>
      <c r="F266"/>
      <c r="G266"/>
      <c r="O266"/>
      <c r="P266"/>
      <c r="Q266"/>
    </row>
    <row r="267" spans="2:17">
      <c r="B267"/>
      <c r="E267"/>
      <c r="F267"/>
      <c r="G267"/>
      <c r="O267"/>
      <c r="P267"/>
      <c r="Q267"/>
    </row>
    <row r="268" spans="2:17">
      <c r="B268"/>
      <c r="E268"/>
      <c r="F268"/>
      <c r="G268"/>
      <c r="O268"/>
      <c r="P268"/>
      <c r="Q268"/>
    </row>
    <row r="269" spans="2:17">
      <c r="B269"/>
      <c r="E269"/>
      <c r="F269"/>
      <c r="G269"/>
      <c r="O269"/>
      <c r="P269"/>
      <c r="Q269"/>
    </row>
    <row r="270" spans="2:17">
      <c r="B270"/>
      <c r="E270"/>
      <c r="F270"/>
      <c r="G270"/>
      <c r="O270"/>
      <c r="P270"/>
      <c r="Q270"/>
    </row>
    <row r="271" spans="2:17">
      <c r="B271"/>
      <c r="E271"/>
      <c r="F271"/>
      <c r="G271"/>
      <c r="O271"/>
      <c r="P271"/>
      <c r="Q271"/>
    </row>
    <row r="272" spans="2:17">
      <c r="B272"/>
      <c r="E272"/>
      <c r="F272"/>
      <c r="G272"/>
      <c r="O272"/>
      <c r="P272"/>
      <c r="Q272"/>
    </row>
    <row r="273" spans="2:17">
      <c r="B273"/>
      <c r="E273"/>
      <c r="F273"/>
      <c r="G273"/>
      <c r="O273"/>
      <c r="P273"/>
      <c r="Q273"/>
    </row>
    <row r="274" spans="2:17">
      <c r="B274"/>
      <c r="E274"/>
      <c r="F274"/>
      <c r="G274"/>
      <c r="O274"/>
      <c r="P274"/>
      <c r="Q274"/>
    </row>
    <row r="275" spans="2:17">
      <c r="B275"/>
      <c r="E275"/>
      <c r="F275"/>
      <c r="G275"/>
      <c r="O275"/>
      <c r="P275"/>
      <c r="Q275"/>
    </row>
    <row r="276" spans="2:17">
      <c r="B276"/>
      <c r="E276"/>
      <c r="F276"/>
      <c r="G276"/>
      <c r="O276"/>
      <c r="P276"/>
      <c r="Q276"/>
    </row>
    <row r="277" spans="2:17">
      <c r="B277"/>
      <c r="E277"/>
      <c r="F277"/>
      <c r="G277"/>
      <c r="O277"/>
      <c r="P277"/>
      <c r="Q277"/>
    </row>
    <row r="278" spans="2:17">
      <c r="B278"/>
      <c r="E278"/>
      <c r="F278"/>
      <c r="G278"/>
      <c r="O278"/>
      <c r="P278"/>
      <c r="Q278"/>
    </row>
    <row r="279" spans="2:17">
      <c r="B279"/>
      <c r="E279"/>
      <c r="F279"/>
      <c r="G279"/>
      <c r="O279"/>
      <c r="P279"/>
      <c r="Q279"/>
    </row>
    <row r="280" spans="2:17">
      <c r="B280"/>
      <c r="E280"/>
      <c r="F280"/>
      <c r="G280"/>
      <c r="O280"/>
      <c r="P280"/>
      <c r="Q280"/>
    </row>
    <row r="281" spans="2:17">
      <c r="B281"/>
      <c r="E281"/>
      <c r="F281"/>
      <c r="G281"/>
      <c r="O281"/>
      <c r="P281"/>
      <c r="Q281"/>
    </row>
    <row r="282" spans="2:17">
      <c r="B282"/>
      <c r="E282"/>
      <c r="F282"/>
      <c r="G282"/>
      <c r="O282"/>
      <c r="P282"/>
      <c r="Q282"/>
    </row>
    <row r="283" spans="2:17">
      <c r="B283"/>
      <c r="E283"/>
      <c r="F283"/>
      <c r="G283"/>
      <c r="O283"/>
      <c r="P283"/>
      <c r="Q283"/>
    </row>
    <row r="284" spans="2:17">
      <c r="B284"/>
      <c r="E284"/>
      <c r="F284"/>
      <c r="G284"/>
      <c r="O284"/>
      <c r="P284"/>
      <c r="Q284"/>
    </row>
    <row r="285" spans="2:17">
      <c r="B285"/>
      <c r="E285"/>
      <c r="F285"/>
      <c r="G285"/>
      <c r="O285"/>
      <c r="P285"/>
      <c r="Q285"/>
    </row>
    <row r="286" spans="2:17">
      <c r="B286"/>
      <c r="E286"/>
      <c r="F286"/>
      <c r="G286"/>
      <c r="O286"/>
      <c r="P286"/>
      <c r="Q286"/>
    </row>
    <row r="287" spans="2:17">
      <c r="B287"/>
      <c r="E287"/>
      <c r="F287"/>
      <c r="G287"/>
      <c r="O287"/>
      <c r="P287"/>
      <c r="Q287"/>
    </row>
    <row r="288" spans="2:17">
      <c r="B288"/>
      <c r="E288"/>
      <c r="F288"/>
      <c r="G288"/>
      <c r="O288"/>
      <c r="P288"/>
      <c r="Q288"/>
    </row>
    <row r="289" spans="2:17">
      <c r="B289"/>
      <c r="E289"/>
      <c r="F289"/>
      <c r="G289"/>
      <c r="O289"/>
      <c r="P289"/>
      <c r="Q289"/>
    </row>
    <row r="290" spans="2:17">
      <c r="B290"/>
      <c r="E290"/>
      <c r="F290"/>
      <c r="G290"/>
      <c r="O290"/>
      <c r="P290"/>
      <c r="Q290"/>
    </row>
    <row r="291" spans="2:17">
      <c r="B291"/>
      <c r="E291"/>
      <c r="F291"/>
      <c r="G291"/>
      <c r="O291"/>
      <c r="P291"/>
      <c r="Q291"/>
    </row>
    <row r="292" spans="2:17">
      <c r="B292"/>
      <c r="E292"/>
      <c r="F292"/>
      <c r="G292"/>
      <c r="O292"/>
      <c r="P292"/>
      <c r="Q292"/>
    </row>
    <row r="293" spans="2:17">
      <c r="B293"/>
      <c r="E293"/>
      <c r="F293"/>
      <c r="G293"/>
      <c r="O293"/>
      <c r="P293"/>
      <c r="Q293"/>
    </row>
    <row r="294" spans="2:17">
      <c r="B294"/>
      <c r="E294"/>
      <c r="F294"/>
      <c r="G294"/>
      <c r="O294"/>
      <c r="P294"/>
      <c r="Q294"/>
    </row>
    <row r="295" spans="2:17">
      <c r="B295"/>
      <c r="E295"/>
      <c r="F295"/>
      <c r="G295"/>
      <c r="O295"/>
      <c r="P295"/>
      <c r="Q295"/>
    </row>
    <row r="296" spans="2:17">
      <c r="B296"/>
      <c r="E296"/>
      <c r="F296"/>
      <c r="G296"/>
      <c r="O296"/>
      <c r="P296"/>
      <c r="Q296"/>
    </row>
    <row r="297" spans="2:17">
      <c r="B297"/>
      <c r="E297"/>
      <c r="F297"/>
      <c r="G297"/>
      <c r="O297"/>
      <c r="P297"/>
      <c r="Q297"/>
    </row>
    <row r="298" spans="2:17">
      <c r="B298"/>
      <c r="E298"/>
      <c r="F298"/>
      <c r="G298"/>
      <c r="O298"/>
      <c r="P298"/>
      <c r="Q298"/>
    </row>
    <row r="299" spans="2:17">
      <c r="B299"/>
      <c r="E299"/>
      <c r="F299"/>
      <c r="G299"/>
      <c r="O299"/>
      <c r="P299"/>
      <c r="Q299"/>
    </row>
    <row r="300" spans="2:17">
      <c r="B300"/>
      <c r="E300"/>
      <c r="F300"/>
      <c r="G300"/>
      <c r="O300"/>
      <c r="P300"/>
      <c r="Q300"/>
    </row>
    <row r="301" spans="2:17">
      <c r="B301"/>
      <c r="E301"/>
      <c r="F301"/>
      <c r="G301"/>
      <c r="O301"/>
      <c r="P301"/>
      <c r="Q301"/>
    </row>
    <row r="302" spans="2:17">
      <c r="B302"/>
      <c r="E302"/>
      <c r="F302"/>
      <c r="G302"/>
      <c r="O302"/>
      <c r="P302"/>
      <c r="Q302"/>
    </row>
    <row r="303" spans="2:17">
      <c r="B303"/>
      <c r="E303"/>
      <c r="F303"/>
      <c r="G303"/>
      <c r="O303"/>
      <c r="P303"/>
      <c r="Q303"/>
    </row>
    <row r="304" spans="2:17">
      <c r="B304"/>
      <c r="E304"/>
      <c r="F304"/>
      <c r="G304"/>
      <c r="O304"/>
      <c r="P304"/>
      <c r="Q304"/>
    </row>
    <row r="305" spans="2:17">
      <c r="B305"/>
      <c r="E305"/>
      <c r="F305"/>
      <c r="G305"/>
      <c r="O305"/>
      <c r="P305"/>
      <c r="Q305"/>
    </row>
    <row r="306" spans="2:17">
      <c r="B306"/>
      <c r="E306"/>
      <c r="F306"/>
      <c r="G306"/>
      <c r="O306"/>
      <c r="P306"/>
      <c r="Q306"/>
    </row>
    <row r="307" spans="2:17">
      <c r="B307"/>
      <c r="E307"/>
      <c r="F307"/>
      <c r="G307"/>
      <c r="O307"/>
      <c r="P307"/>
      <c r="Q307"/>
    </row>
    <row r="308" spans="2:17">
      <c r="B308"/>
      <c r="E308"/>
      <c r="F308"/>
      <c r="G308"/>
      <c r="O308"/>
      <c r="P308"/>
      <c r="Q308"/>
    </row>
    <row r="309" spans="2:17">
      <c r="B309"/>
      <c r="E309"/>
      <c r="F309"/>
      <c r="G309"/>
      <c r="O309"/>
      <c r="P309"/>
      <c r="Q309"/>
    </row>
    <row r="310" spans="2:17">
      <c r="B310"/>
      <c r="E310"/>
      <c r="F310"/>
      <c r="G310"/>
      <c r="O310"/>
      <c r="P310"/>
      <c r="Q310"/>
    </row>
    <row r="311" spans="2:17">
      <c r="B311"/>
      <c r="E311"/>
      <c r="F311"/>
      <c r="G311"/>
      <c r="O311"/>
      <c r="P311"/>
      <c r="Q311"/>
    </row>
    <row r="312" spans="2:17">
      <c r="B312"/>
      <c r="E312"/>
      <c r="F312"/>
      <c r="G312"/>
      <c r="O312"/>
      <c r="P312"/>
      <c r="Q312"/>
    </row>
    <row r="313" spans="2:17">
      <c r="B313"/>
      <c r="E313"/>
      <c r="F313"/>
      <c r="G313"/>
      <c r="O313"/>
      <c r="P313"/>
      <c r="Q313"/>
    </row>
    <row r="314" spans="2:17">
      <c r="B314"/>
      <c r="E314"/>
      <c r="F314"/>
      <c r="G314"/>
      <c r="O314"/>
      <c r="P314"/>
      <c r="Q314"/>
    </row>
    <row r="315" spans="2:17">
      <c r="B315"/>
      <c r="E315"/>
      <c r="F315"/>
      <c r="G315"/>
      <c r="O315"/>
      <c r="P315"/>
      <c r="Q315"/>
    </row>
    <row r="316" spans="2:17">
      <c r="B316"/>
      <c r="E316"/>
      <c r="F316"/>
      <c r="G316"/>
      <c r="O316"/>
      <c r="P316"/>
      <c r="Q316"/>
    </row>
    <row r="317" spans="2:17">
      <c r="B317"/>
      <c r="E317"/>
      <c r="F317"/>
      <c r="G317"/>
      <c r="O317"/>
      <c r="P317"/>
      <c r="Q317"/>
    </row>
    <row r="318" spans="2:17">
      <c r="B318"/>
      <c r="E318"/>
      <c r="F318"/>
      <c r="G318"/>
      <c r="O318"/>
      <c r="P318"/>
      <c r="Q318"/>
    </row>
    <row r="319" spans="2:17">
      <c r="B319"/>
      <c r="E319"/>
      <c r="F319"/>
      <c r="G319"/>
      <c r="O319"/>
      <c r="P319"/>
      <c r="Q319"/>
    </row>
    <row r="320" spans="2:17">
      <c r="B320"/>
      <c r="E320"/>
      <c r="F320"/>
      <c r="G320"/>
      <c r="O320"/>
      <c r="P320"/>
      <c r="Q320"/>
    </row>
    <row r="321" spans="2:17">
      <c r="B321"/>
      <c r="E321"/>
      <c r="F321"/>
      <c r="G321"/>
      <c r="O321"/>
      <c r="P321"/>
      <c r="Q321"/>
    </row>
    <row r="322" spans="2:17">
      <c r="B322"/>
      <c r="E322"/>
      <c r="F322"/>
      <c r="G322"/>
      <c r="O322"/>
      <c r="P322"/>
      <c r="Q322"/>
    </row>
    <row r="323" spans="2:17">
      <c r="B323"/>
      <c r="E323"/>
      <c r="F323"/>
      <c r="G323"/>
      <c r="O323"/>
      <c r="P323"/>
      <c r="Q323"/>
    </row>
    <row r="324" spans="2:17">
      <c r="B324"/>
      <c r="E324"/>
      <c r="F324"/>
      <c r="G324"/>
      <c r="O324"/>
      <c r="P324"/>
      <c r="Q324"/>
    </row>
    <row r="325" spans="2:17">
      <c r="B325"/>
      <c r="E325"/>
      <c r="F325"/>
      <c r="G325"/>
      <c r="O325"/>
      <c r="P325"/>
      <c r="Q325"/>
    </row>
    <row r="326" spans="2:17">
      <c r="B326"/>
      <c r="E326"/>
      <c r="F326"/>
      <c r="G326"/>
      <c r="O326"/>
      <c r="P326"/>
      <c r="Q326"/>
    </row>
    <row r="327" spans="2:17">
      <c r="B327"/>
      <c r="E327"/>
      <c r="F327"/>
      <c r="G327"/>
      <c r="O327"/>
      <c r="P327"/>
      <c r="Q327"/>
    </row>
    <row r="328" spans="2:17">
      <c r="B328"/>
      <c r="E328"/>
      <c r="F328"/>
      <c r="G328"/>
      <c r="O328"/>
      <c r="P328"/>
      <c r="Q328"/>
    </row>
    <row r="329" spans="2:17">
      <c r="B329"/>
      <c r="E329"/>
      <c r="F329"/>
      <c r="G329"/>
      <c r="O329"/>
      <c r="P329"/>
      <c r="Q329"/>
    </row>
    <row r="330" spans="2:17">
      <c r="B330"/>
      <c r="E330"/>
      <c r="F330"/>
      <c r="G330"/>
      <c r="O330"/>
      <c r="P330"/>
      <c r="Q330"/>
    </row>
    <row r="331" spans="2:17">
      <c r="B331"/>
      <c r="E331"/>
      <c r="F331"/>
      <c r="G331"/>
      <c r="O331"/>
      <c r="P331"/>
      <c r="Q331"/>
    </row>
    <row r="332" spans="2:17">
      <c r="B332"/>
      <c r="E332"/>
      <c r="F332"/>
      <c r="G332"/>
      <c r="O332"/>
      <c r="P332"/>
      <c r="Q332"/>
    </row>
    <row r="333" spans="2:17">
      <c r="B333"/>
      <c r="E333"/>
      <c r="F333"/>
      <c r="G333"/>
      <c r="O333"/>
      <c r="P333"/>
      <c r="Q333"/>
    </row>
    <row r="334" spans="2:17">
      <c r="B334"/>
      <c r="E334"/>
      <c r="F334"/>
      <c r="G334"/>
      <c r="O334"/>
      <c r="P334"/>
      <c r="Q334"/>
    </row>
    <row r="335" spans="2:17">
      <c r="B335"/>
      <c r="E335"/>
      <c r="F335"/>
      <c r="G335"/>
      <c r="O335"/>
      <c r="P335"/>
      <c r="Q335"/>
    </row>
    <row r="336" spans="2:17">
      <c r="B336"/>
      <c r="E336"/>
      <c r="F336"/>
      <c r="G336"/>
      <c r="O336"/>
      <c r="P336"/>
      <c r="Q336"/>
    </row>
    <row r="337" spans="2:17">
      <c r="B337"/>
      <c r="E337"/>
      <c r="F337"/>
      <c r="G337"/>
      <c r="O337"/>
      <c r="P337"/>
      <c r="Q337"/>
    </row>
    <row r="338" spans="2:17">
      <c r="B338"/>
      <c r="E338"/>
      <c r="F338"/>
      <c r="G338"/>
      <c r="O338"/>
      <c r="P338"/>
      <c r="Q338"/>
    </row>
    <row r="339" spans="2:17">
      <c r="B339"/>
      <c r="E339"/>
      <c r="F339"/>
      <c r="G339"/>
      <c r="O339"/>
      <c r="P339"/>
      <c r="Q339"/>
    </row>
    <row r="340" spans="2:17">
      <c r="B340"/>
      <c r="E340"/>
      <c r="F340"/>
      <c r="G340"/>
      <c r="O340"/>
      <c r="P340"/>
      <c r="Q340"/>
    </row>
    <row r="341" spans="2:17">
      <c r="B341"/>
      <c r="E341"/>
      <c r="F341"/>
      <c r="G341"/>
      <c r="O341"/>
      <c r="P341"/>
      <c r="Q341"/>
    </row>
    <row r="342" spans="2:17">
      <c r="B342"/>
      <c r="E342"/>
      <c r="F342"/>
      <c r="G342"/>
      <c r="O342"/>
      <c r="P342"/>
      <c r="Q342"/>
    </row>
    <row r="343" spans="2:17">
      <c r="B343"/>
      <c r="E343"/>
      <c r="F343"/>
      <c r="G343"/>
      <c r="O343"/>
      <c r="P343"/>
      <c r="Q343"/>
    </row>
    <row r="344" spans="2:17">
      <c r="B344"/>
      <c r="E344"/>
      <c r="F344"/>
      <c r="G344"/>
      <c r="O344"/>
      <c r="P344"/>
      <c r="Q344"/>
    </row>
    <row r="345" spans="2:17">
      <c r="B345"/>
      <c r="E345"/>
      <c r="F345"/>
      <c r="G345"/>
      <c r="O345"/>
      <c r="P345"/>
      <c r="Q345"/>
    </row>
    <row r="346" spans="2:17">
      <c r="B346"/>
      <c r="E346"/>
      <c r="F346"/>
      <c r="G346"/>
      <c r="O346"/>
      <c r="P346"/>
      <c r="Q346"/>
    </row>
    <row r="347" spans="2:17">
      <c r="B347"/>
      <c r="E347"/>
      <c r="F347"/>
      <c r="G347"/>
      <c r="O347"/>
      <c r="P347"/>
      <c r="Q347"/>
    </row>
    <row r="348" spans="2:17">
      <c r="B348"/>
      <c r="E348"/>
      <c r="F348"/>
      <c r="G348"/>
      <c r="O348"/>
      <c r="P348"/>
      <c r="Q348"/>
    </row>
    <row r="349" spans="2:17">
      <c r="B349"/>
      <c r="E349"/>
      <c r="F349"/>
      <c r="G349"/>
      <c r="O349"/>
      <c r="P349"/>
      <c r="Q349"/>
    </row>
    <row r="350" spans="2:17">
      <c r="B350"/>
      <c r="E350"/>
      <c r="F350"/>
      <c r="G350"/>
      <c r="O350"/>
      <c r="P350"/>
      <c r="Q350"/>
    </row>
    <row r="351" spans="2:17">
      <c r="B351"/>
      <c r="E351"/>
      <c r="F351"/>
      <c r="G351"/>
      <c r="O351"/>
      <c r="P351"/>
      <c r="Q351"/>
    </row>
    <row r="352" spans="2:17">
      <c r="B352"/>
      <c r="E352"/>
      <c r="F352"/>
      <c r="G352"/>
      <c r="O352"/>
      <c r="P352"/>
      <c r="Q352"/>
    </row>
    <row r="353" spans="2:17">
      <c r="B353"/>
      <c r="E353"/>
      <c r="F353"/>
      <c r="G353"/>
      <c r="O353"/>
      <c r="P353"/>
      <c r="Q353"/>
    </row>
    <row r="354" spans="2:17">
      <c r="B354"/>
      <c r="E354"/>
      <c r="F354"/>
      <c r="G354"/>
      <c r="O354"/>
      <c r="P354"/>
      <c r="Q354"/>
    </row>
    <row r="355" spans="2:17">
      <c r="B355"/>
      <c r="E355"/>
      <c r="F355"/>
      <c r="G355"/>
      <c r="O355"/>
      <c r="P355"/>
      <c r="Q355"/>
    </row>
    <row r="356" spans="2:17">
      <c r="B356"/>
      <c r="E356"/>
      <c r="F356"/>
      <c r="G356"/>
      <c r="O356"/>
      <c r="P356"/>
      <c r="Q356"/>
    </row>
    <row r="357" spans="2:17">
      <c r="B357"/>
      <c r="E357"/>
      <c r="F357"/>
      <c r="G357"/>
      <c r="O357"/>
      <c r="P357"/>
      <c r="Q357"/>
    </row>
    <row r="358" spans="2:17">
      <c r="B358"/>
      <c r="E358"/>
      <c r="F358"/>
      <c r="G358"/>
      <c r="O358"/>
      <c r="P358"/>
      <c r="Q358"/>
    </row>
    <row r="359" spans="2:17">
      <c r="B359"/>
      <c r="E359"/>
      <c r="F359"/>
      <c r="G359"/>
      <c r="O359"/>
      <c r="P359"/>
      <c r="Q359"/>
    </row>
    <row r="360" spans="2:17">
      <c r="B360"/>
      <c r="E360"/>
      <c r="F360"/>
      <c r="G360"/>
      <c r="O360"/>
      <c r="P360"/>
      <c r="Q360"/>
    </row>
    <row r="361" spans="2:17">
      <c r="B361"/>
      <c r="E361"/>
      <c r="F361"/>
      <c r="G361"/>
      <c r="O361"/>
      <c r="P361"/>
      <c r="Q361"/>
    </row>
    <row r="362" spans="2:17">
      <c r="B362"/>
      <c r="E362"/>
      <c r="F362"/>
      <c r="G362"/>
      <c r="O362"/>
      <c r="P362"/>
      <c r="Q362"/>
    </row>
    <row r="363" spans="2:17">
      <c r="B363"/>
      <c r="E363"/>
      <c r="F363"/>
      <c r="G363"/>
      <c r="O363"/>
      <c r="P363"/>
      <c r="Q363"/>
    </row>
    <row r="364" spans="2:17">
      <c r="B364"/>
      <c r="E364"/>
      <c r="F364"/>
      <c r="G364"/>
      <c r="O364"/>
      <c r="P364"/>
      <c r="Q364"/>
    </row>
    <row r="365" spans="2:17">
      <c r="B365"/>
      <c r="E365"/>
      <c r="F365"/>
      <c r="G365"/>
      <c r="O365"/>
      <c r="P365"/>
      <c r="Q365"/>
    </row>
    <row r="366" spans="2:17">
      <c r="B366"/>
      <c r="E366"/>
      <c r="F366"/>
      <c r="G366"/>
      <c r="O366"/>
      <c r="P366"/>
      <c r="Q366"/>
    </row>
    <row r="367" spans="2:17">
      <c r="B367"/>
      <c r="E367"/>
      <c r="F367"/>
      <c r="G367"/>
      <c r="O367"/>
      <c r="P367"/>
      <c r="Q367"/>
    </row>
    <row r="368" spans="2:17">
      <c r="B368"/>
      <c r="E368"/>
      <c r="F368"/>
      <c r="G368"/>
      <c r="O368"/>
      <c r="P368"/>
      <c r="Q368"/>
    </row>
    <row r="369" spans="2:17">
      <c r="B369"/>
      <c r="E369"/>
      <c r="F369"/>
      <c r="G369"/>
      <c r="O369"/>
      <c r="P369"/>
      <c r="Q369"/>
    </row>
    <row r="370" spans="2:17">
      <c r="B370"/>
      <c r="E370"/>
      <c r="F370"/>
      <c r="G370"/>
      <c r="O370"/>
      <c r="P370"/>
      <c r="Q370"/>
    </row>
    <row r="371" spans="2:17">
      <c r="B371"/>
      <c r="E371"/>
      <c r="F371"/>
      <c r="G371"/>
      <c r="O371"/>
      <c r="P371"/>
      <c r="Q371"/>
    </row>
    <row r="372" spans="2:17">
      <c r="B372"/>
      <c r="E372"/>
      <c r="F372"/>
      <c r="G372"/>
      <c r="O372"/>
      <c r="P372"/>
      <c r="Q372"/>
    </row>
    <row r="373" spans="2:17">
      <c r="B373"/>
      <c r="E373"/>
      <c r="F373"/>
      <c r="G373"/>
      <c r="O373"/>
      <c r="P373"/>
      <c r="Q373"/>
    </row>
    <row r="374" spans="2:17">
      <c r="B374"/>
      <c r="E374"/>
      <c r="F374"/>
      <c r="G374"/>
      <c r="O374"/>
      <c r="P374"/>
      <c r="Q374"/>
    </row>
    <row r="375" spans="2:17">
      <c r="B375"/>
      <c r="E375"/>
      <c r="F375"/>
      <c r="G375"/>
      <c r="O375"/>
      <c r="P375"/>
      <c r="Q375"/>
    </row>
    <row r="376" spans="2:17">
      <c r="B376"/>
      <c r="E376"/>
      <c r="F376"/>
      <c r="G376"/>
      <c r="O376"/>
      <c r="P376"/>
      <c r="Q376"/>
    </row>
    <row r="377" spans="2:17">
      <c r="B377"/>
      <c r="E377"/>
      <c r="F377"/>
      <c r="G377"/>
      <c r="O377"/>
      <c r="P377"/>
      <c r="Q377"/>
    </row>
    <row r="378" spans="2:17">
      <c r="B378"/>
      <c r="E378"/>
      <c r="F378"/>
      <c r="G378"/>
      <c r="O378"/>
      <c r="P378"/>
      <c r="Q378"/>
    </row>
    <row r="379" spans="2:17">
      <c r="B379"/>
      <c r="E379"/>
      <c r="F379"/>
      <c r="G379"/>
      <c r="O379"/>
      <c r="P379"/>
      <c r="Q379"/>
    </row>
    <row r="380" spans="2:17">
      <c r="B380"/>
      <c r="E380"/>
      <c r="F380"/>
      <c r="G380"/>
      <c r="O380"/>
      <c r="P380"/>
      <c r="Q380"/>
    </row>
    <row r="381" spans="2:17">
      <c r="B381"/>
      <c r="E381"/>
      <c r="F381"/>
      <c r="G381"/>
      <c r="O381"/>
      <c r="P381"/>
      <c r="Q381"/>
    </row>
    <row r="382" spans="2:17">
      <c r="B382"/>
      <c r="E382"/>
      <c r="F382"/>
      <c r="G382"/>
      <c r="O382"/>
      <c r="P382"/>
      <c r="Q382"/>
    </row>
    <row r="383" spans="2:17">
      <c r="B383"/>
      <c r="E383"/>
      <c r="F383"/>
      <c r="G383"/>
      <c r="O383"/>
      <c r="P383"/>
      <c r="Q383"/>
    </row>
    <row r="384" spans="2:17">
      <c r="B384"/>
      <c r="E384"/>
      <c r="F384"/>
      <c r="G384"/>
      <c r="O384"/>
      <c r="P384"/>
      <c r="Q384"/>
    </row>
    <row r="385" spans="2:17">
      <c r="B385"/>
      <c r="E385"/>
      <c r="F385"/>
      <c r="G385"/>
      <c r="O385"/>
      <c r="P385"/>
      <c r="Q385"/>
    </row>
    <row r="386" spans="2:17">
      <c r="B386"/>
      <c r="E386"/>
      <c r="F386"/>
      <c r="G386"/>
      <c r="O386"/>
      <c r="P386"/>
      <c r="Q386"/>
    </row>
    <row r="387" spans="2:17">
      <c r="B387"/>
      <c r="E387"/>
      <c r="F387"/>
      <c r="G387"/>
      <c r="O387"/>
      <c r="P387"/>
      <c r="Q387"/>
    </row>
    <row r="388" spans="2:17">
      <c r="B388"/>
      <c r="E388"/>
      <c r="F388"/>
      <c r="G388"/>
      <c r="O388"/>
      <c r="P388"/>
      <c r="Q388"/>
    </row>
    <row r="389" spans="2:17">
      <c r="B389"/>
      <c r="E389"/>
      <c r="F389"/>
      <c r="G389"/>
      <c r="O389"/>
      <c r="P389"/>
      <c r="Q389"/>
    </row>
    <row r="390" spans="2:17">
      <c r="B390"/>
      <c r="E390"/>
      <c r="F390"/>
      <c r="G390"/>
      <c r="O390"/>
      <c r="P390"/>
      <c r="Q390"/>
    </row>
    <row r="391" spans="2:17">
      <c r="B391"/>
      <c r="E391"/>
      <c r="F391"/>
      <c r="G391"/>
      <c r="O391"/>
      <c r="P391"/>
      <c r="Q391"/>
    </row>
    <row r="392" spans="2:17">
      <c r="B392"/>
      <c r="E392"/>
      <c r="F392"/>
      <c r="G392"/>
      <c r="O392"/>
      <c r="P392"/>
      <c r="Q392"/>
    </row>
    <row r="393" spans="2:17">
      <c r="B393"/>
      <c r="E393"/>
      <c r="F393"/>
      <c r="G393"/>
      <c r="O393"/>
      <c r="P393"/>
      <c r="Q393"/>
    </row>
    <row r="394" spans="2:17">
      <c r="B394"/>
      <c r="E394"/>
      <c r="F394"/>
      <c r="G394"/>
      <c r="O394"/>
      <c r="P394"/>
      <c r="Q394"/>
    </row>
    <row r="395" spans="2:17">
      <c r="B395"/>
      <c r="E395"/>
      <c r="F395"/>
      <c r="G395"/>
      <c r="O395"/>
      <c r="P395"/>
      <c r="Q395"/>
    </row>
    <row r="396" spans="2:17">
      <c r="B396"/>
      <c r="E396"/>
      <c r="F396"/>
      <c r="G396"/>
      <c r="O396"/>
      <c r="P396"/>
      <c r="Q396"/>
    </row>
    <row r="397" spans="2:17">
      <c r="B397"/>
      <c r="E397"/>
      <c r="F397"/>
      <c r="G397"/>
      <c r="O397"/>
      <c r="P397"/>
      <c r="Q397"/>
    </row>
    <row r="398" spans="2:17">
      <c r="B398"/>
      <c r="E398"/>
      <c r="F398"/>
      <c r="G398"/>
      <c r="O398"/>
      <c r="P398"/>
      <c r="Q398"/>
    </row>
    <row r="399" spans="2:17">
      <c r="B399"/>
      <c r="E399"/>
      <c r="F399"/>
      <c r="G399"/>
      <c r="O399"/>
      <c r="P399"/>
      <c r="Q399"/>
    </row>
    <row r="400" spans="2:17">
      <c r="B400"/>
      <c r="E400"/>
      <c r="F400"/>
      <c r="G400"/>
      <c r="O400"/>
      <c r="P400"/>
      <c r="Q400"/>
    </row>
    <row r="401" spans="2:17">
      <c r="B401"/>
      <c r="E401"/>
      <c r="F401"/>
      <c r="G401"/>
      <c r="O401"/>
      <c r="P401"/>
      <c r="Q401"/>
    </row>
    <row r="402" spans="2:17">
      <c r="B402"/>
      <c r="E402"/>
      <c r="F402"/>
      <c r="G402"/>
      <c r="O402"/>
      <c r="P402"/>
      <c r="Q402"/>
    </row>
    <row r="403" spans="2:17">
      <c r="B403"/>
      <c r="E403"/>
      <c r="F403"/>
      <c r="G403"/>
      <c r="O403"/>
      <c r="P403"/>
      <c r="Q403"/>
    </row>
    <row r="404" spans="2:17">
      <c r="B404"/>
      <c r="E404"/>
      <c r="F404"/>
      <c r="G404"/>
      <c r="O404"/>
      <c r="P404"/>
      <c r="Q404"/>
    </row>
    <row r="405" spans="2:17">
      <c r="B405"/>
      <c r="E405"/>
      <c r="F405"/>
      <c r="G405"/>
      <c r="O405"/>
      <c r="P405"/>
      <c r="Q405"/>
    </row>
    <row r="406" spans="2:17">
      <c r="B406"/>
      <c r="E406"/>
      <c r="F406"/>
      <c r="G406"/>
      <c r="O406"/>
      <c r="P406"/>
      <c r="Q406"/>
    </row>
    <row r="407" spans="2:17">
      <c r="B407"/>
      <c r="E407"/>
      <c r="F407"/>
      <c r="G407"/>
      <c r="O407"/>
      <c r="P407"/>
      <c r="Q407"/>
    </row>
    <row r="408" spans="2:17">
      <c r="B408"/>
      <c r="E408"/>
      <c r="F408"/>
      <c r="G408"/>
      <c r="O408"/>
      <c r="P408"/>
      <c r="Q408"/>
    </row>
    <row r="409" spans="2:17">
      <c r="B409"/>
      <c r="E409"/>
      <c r="F409"/>
      <c r="G409"/>
      <c r="O409"/>
      <c r="P409"/>
      <c r="Q409"/>
    </row>
    <row r="410" spans="2:17">
      <c r="B410"/>
      <c r="E410"/>
      <c r="F410"/>
      <c r="G410"/>
      <c r="O410"/>
      <c r="P410"/>
      <c r="Q410"/>
    </row>
    <row r="411" spans="2:17">
      <c r="B411"/>
      <c r="E411"/>
      <c r="F411"/>
      <c r="G411"/>
      <c r="O411"/>
      <c r="P411"/>
      <c r="Q411"/>
    </row>
    <row r="412" spans="2:17">
      <c r="B412"/>
      <c r="E412"/>
      <c r="F412"/>
      <c r="G412"/>
      <c r="O412"/>
      <c r="P412"/>
      <c r="Q412"/>
    </row>
    <row r="413" spans="2:17">
      <c r="B413"/>
      <c r="E413"/>
      <c r="F413"/>
      <c r="G413"/>
      <c r="O413"/>
      <c r="P413"/>
      <c r="Q413"/>
    </row>
    <row r="414" spans="2:17">
      <c r="B414"/>
      <c r="E414"/>
      <c r="F414"/>
      <c r="G414"/>
      <c r="O414"/>
      <c r="P414"/>
      <c r="Q414"/>
    </row>
    <row r="415" spans="2:17">
      <c r="B415"/>
      <c r="E415"/>
      <c r="F415"/>
      <c r="G415"/>
      <c r="O415"/>
      <c r="P415"/>
      <c r="Q415"/>
    </row>
    <row r="416" spans="2:17">
      <c r="B416"/>
      <c r="E416"/>
      <c r="F416"/>
      <c r="G416"/>
      <c r="O416"/>
      <c r="P416"/>
      <c r="Q416"/>
    </row>
    <row r="417" spans="2:17">
      <c r="B417"/>
      <c r="E417"/>
      <c r="F417"/>
      <c r="G417"/>
      <c r="O417"/>
      <c r="P417"/>
      <c r="Q417"/>
    </row>
    <row r="418" spans="2:17">
      <c r="B418"/>
      <c r="E418"/>
      <c r="F418"/>
      <c r="G418"/>
      <c r="O418"/>
      <c r="P418"/>
      <c r="Q418"/>
    </row>
    <row r="419" spans="2:17">
      <c r="B419"/>
      <c r="E419"/>
      <c r="F419"/>
      <c r="G419"/>
      <c r="O419"/>
      <c r="P419"/>
      <c r="Q419"/>
    </row>
    <row r="420" spans="2:17">
      <c r="B420"/>
      <c r="E420"/>
      <c r="F420"/>
      <c r="G420"/>
      <c r="O420"/>
      <c r="P420"/>
      <c r="Q420"/>
    </row>
    <row r="421" spans="2:17">
      <c r="B421"/>
      <c r="E421"/>
      <c r="F421"/>
      <c r="G421"/>
      <c r="O421"/>
      <c r="P421"/>
      <c r="Q421"/>
    </row>
    <row r="422" spans="2:17">
      <c r="B422"/>
      <c r="E422"/>
      <c r="F422"/>
      <c r="G422"/>
      <c r="O422"/>
      <c r="P422"/>
      <c r="Q422"/>
    </row>
    <row r="423" spans="2:17">
      <c r="B423"/>
      <c r="E423"/>
      <c r="F423"/>
      <c r="G423"/>
      <c r="O423"/>
      <c r="P423"/>
      <c r="Q423"/>
    </row>
    <row r="424" spans="2:17">
      <c r="B424"/>
      <c r="E424"/>
      <c r="F424"/>
      <c r="G424"/>
      <c r="O424"/>
      <c r="P424"/>
      <c r="Q424"/>
    </row>
    <row r="425" spans="2:17">
      <c r="B425"/>
      <c r="E425"/>
      <c r="F425"/>
      <c r="G425"/>
      <c r="O425"/>
      <c r="P425"/>
      <c r="Q425"/>
    </row>
    <row r="426" spans="2:17">
      <c r="B426"/>
      <c r="E426"/>
      <c r="F426"/>
      <c r="G426"/>
      <c r="O426"/>
      <c r="P426"/>
      <c r="Q426"/>
    </row>
    <row r="427" spans="2:17">
      <c r="B427"/>
      <c r="E427"/>
      <c r="F427"/>
      <c r="G427"/>
      <c r="O427"/>
      <c r="P427"/>
      <c r="Q427"/>
    </row>
    <row r="428" spans="2:17">
      <c r="B428"/>
      <c r="E428"/>
      <c r="F428"/>
      <c r="G428"/>
      <c r="O428"/>
      <c r="P428"/>
      <c r="Q428"/>
    </row>
    <row r="429" spans="2:17">
      <c r="B429"/>
      <c r="E429"/>
      <c r="F429"/>
      <c r="G429"/>
      <c r="O429"/>
      <c r="P429"/>
      <c r="Q429"/>
    </row>
    <row r="430" spans="2:17">
      <c r="B430"/>
      <c r="E430"/>
      <c r="F430"/>
      <c r="G430"/>
      <c r="O430"/>
      <c r="P430"/>
      <c r="Q430"/>
    </row>
    <row r="431" spans="2:17">
      <c r="B431"/>
      <c r="E431"/>
      <c r="F431"/>
      <c r="G431"/>
      <c r="O431"/>
      <c r="P431"/>
      <c r="Q431"/>
    </row>
    <row r="432" spans="2:17">
      <c r="B432"/>
      <c r="E432"/>
      <c r="F432"/>
      <c r="G432"/>
      <c r="O432"/>
      <c r="P432"/>
      <c r="Q432"/>
    </row>
    <row r="433" spans="2:17">
      <c r="B433"/>
      <c r="E433"/>
      <c r="F433"/>
      <c r="G433"/>
      <c r="O433"/>
      <c r="P433"/>
      <c r="Q433"/>
    </row>
    <row r="434" spans="2:17">
      <c r="B434"/>
      <c r="E434"/>
      <c r="F434"/>
      <c r="G434"/>
      <c r="O434"/>
      <c r="P434"/>
      <c r="Q434"/>
    </row>
    <row r="435" spans="2:17">
      <c r="B435"/>
      <c r="E435"/>
      <c r="F435"/>
      <c r="G435"/>
      <c r="O435"/>
      <c r="P435"/>
      <c r="Q435"/>
    </row>
    <row r="436" spans="2:17">
      <c r="B436"/>
      <c r="E436"/>
      <c r="F436"/>
      <c r="G436"/>
      <c r="O436"/>
      <c r="P436"/>
      <c r="Q436"/>
    </row>
    <row r="437" spans="2:17">
      <c r="B437"/>
      <c r="E437"/>
      <c r="F437"/>
      <c r="G437"/>
      <c r="O437"/>
      <c r="P437"/>
      <c r="Q437"/>
    </row>
    <row r="438" spans="2:17">
      <c r="B438"/>
      <c r="E438"/>
      <c r="F438"/>
      <c r="G438"/>
      <c r="O438"/>
      <c r="P438"/>
      <c r="Q438"/>
    </row>
    <row r="439" spans="2:17">
      <c r="B439"/>
      <c r="E439"/>
      <c r="F439"/>
      <c r="G439"/>
      <c r="O439"/>
      <c r="P439"/>
      <c r="Q439"/>
    </row>
    <row r="440" spans="2:17">
      <c r="B440"/>
      <c r="E440"/>
      <c r="F440"/>
      <c r="G440"/>
      <c r="O440"/>
      <c r="P440"/>
      <c r="Q440"/>
    </row>
    <row r="441" spans="2:17">
      <c r="B441"/>
      <c r="E441"/>
      <c r="F441"/>
      <c r="G441"/>
      <c r="O441"/>
      <c r="P441"/>
      <c r="Q441"/>
    </row>
    <row r="442" spans="2:17">
      <c r="B442"/>
      <c r="E442"/>
      <c r="F442"/>
      <c r="G442"/>
      <c r="O442"/>
      <c r="P442"/>
      <c r="Q442"/>
    </row>
    <row r="443" spans="2:17">
      <c r="B443"/>
      <c r="E443"/>
      <c r="F443"/>
      <c r="G443"/>
      <c r="O443"/>
      <c r="P443"/>
      <c r="Q443"/>
    </row>
    <row r="444" spans="2:17">
      <c r="B444"/>
      <c r="E444"/>
      <c r="F444"/>
      <c r="G444"/>
      <c r="O444"/>
      <c r="P444"/>
      <c r="Q444"/>
    </row>
    <row r="445" spans="2:17">
      <c r="B445"/>
      <c r="E445"/>
      <c r="F445"/>
      <c r="G445"/>
      <c r="O445"/>
      <c r="P445"/>
      <c r="Q445"/>
    </row>
    <row r="446" spans="2:17">
      <c r="B446"/>
      <c r="E446"/>
      <c r="F446"/>
      <c r="G446"/>
      <c r="O446"/>
      <c r="P446"/>
      <c r="Q446"/>
    </row>
    <row r="447" spans="2:17">
      <c r="B447"/>
      <c r="E447"/>
      <c r="F447"/>
      <c r="G447"/>
      <c r="O447"/>
      <c r="P447"/>
      <c r="Q447"/>
    </row>
    <row r="448" spans="2:17">
      <c r="B448"/>
      <c r="E448"/>
      <c r="F448"/>
      <c r="G448"/>
      <c r="O448"/>
      <c r="P448"/>
      <c r="Q448"/>
    </row>
    <row r="449" spans="2:17">
      <c r="B449"/>
      <c r="E449"/>
      <c r="F449"/>
      <c r="G449"/>
      <c r="O449"/>
      <c r="P449"/>
      <c r="Q449"/>
    </row>
    <row r="450" spans="2:17">
      <c r="B450"/>
      <c r="E450"/>
      <c r="F450"/>
      <c r="G450"/>
      <c r="O450"/>
      <c r="P450"/>
      <c r="Q450"/>
    </row>
    <row r="451" spans="2:17">
      <c r="B451"/>
      <c r="E451"/>
      <c r="F451"/>
      <c r="G451"/>
      <c r="O451"/>
      <c r="P451"/>
      <c r="Q451"/>
    </row>
    <row r="452" spans="2:17">
      <c r="B452"/>
      <c r="E452"/>
      <c r="F452"/>
      <c r="G452"/>
      <c r="O452"/>
      <c r="P452"/>
      <c r="Q452"/>
    </row>
    <row r="453" spans="2:17">
      <c r="B453"/>
      <c r="E453"/>
      <c r="F453"/>
      <c r="G453"/>
      <c r="O453"/>
      <c r="P453"/>
      <c r="Q453"/>
    </row>
    <row r="454" spans="2:17">
      <c r="B454"/>
      <c r="E454"/>
      <c r="F454"/>
      <c r="G454"/>
      <c r="O454"/>
      <c r="P454"/>
      <c r="Q454"/>
    </row>
    <row r="455" spans="2:17">
      <c r="B455"/>
      <c r="E455"/>
      <c r="F455"/>
      <c r="G455"/>
      <c r="O455"/>
      <c r="P455"/>
      <c r="Q455"/>
    </row>
    <row r="456" spans="2:17">
      <c r="B456"/>
      <c r="E456"/>
      <c r="F456"/>
      <c r="G456"/>
      <c r="O456"/>
      <c r="P456"/>
      <c r="Q456"/>
    </row>
    <row r="457" spans="2:17">
      <c r="B457"/>
      <c r="E457"/>
      <c r="F457"/>
      <c r="G457"/>
      <c r="O457"/>
      <c r="P457"/>
      <c r="Q457"/>
    </row>
    <row r="458" spans="2:17">
      <c r="B458"/>
      <c r="E458"/>
      <c r="F458"/>
      <c r="G458"/>
      <c r="O458"/>
      <c r="P458"/>
      <c r="Q458"/>
    </row>
    <row r="459" spans="2:17">
      <c r="B459"/>
      <c r="E459"/>
      <c r="F459"/>
      <c r="G459"/>
      <c r="O459"/>
      <c r="P459"/>
      <c r="Q459"/>
    </row>
    <row r="460" spans="2:17">
      <c r="B460"/>
      <c r="E460"/>
      <c r="F460"/>
      <c r="G460"/>
      <c r="O460"/>
      <c r="P460"/>
      <c r="Q460"/>
    </row>
    <row r="461" spans="2:17">
      <c r="B461"/>
      <c r="E461"/>
      <c r="F461"/>
      <c r="G461"/>
      <c r="O461"/>
      <c r="P461"/>
      <c r="Q461"/>
    </row>
    <row r="462" spans="2:17">
      <c r="B462"/>
      <c r="E462"/>
      <c r="F462"/>
      <c r="G462"/>
      <c r="O462"/>
      <c r="P462"/>
      <c r="Q462"/>
    </row>
    <row r="463" spans="2:17">
      <c r="B463"/>
      <c r="E463"/>
      <c r="F463"/>
      <c r="G463"/>
      <c r="O463"/>
      <c r="P463"/>
      <c r="Q463"/>
    </row>
    <row r="464" spans="2:17">
      <c r="B464"/>
      <c r="E464"/>
      <c r="F464"/>
      <c r="G464"/>
      <c r="O464"/>
      <c r="P464"/>
      <c r="Q464"/>
    </row>
    <row r="465" spans="2:17">
      <c r="B465"/>
      <c r="E465"/>
      <c r="F465"/>
      <c r="G465"/>
      <c r="O465"/>
      <c r="P465"/>
      <c r="Q465"/>
    </row>
    <row r="466" spans="2:17">
      <c r="B466"/>
      <c r="E466"/>
      <c r="F466"/>
      <c r="G466"/>
      <c r="O466"/>
      <c r="P466"/>
      <c r="Q466"/>
    </row>
    <row r="467" spans="2:17">
      <c r="B467"/>
      <c r="E467"/>
      <c r="F467"/>
      <c r="G467"/>
      <c r="O467"/>
      <c r="P467"/>
      <c r="Q467"/>
    </row>
    <row r="468" spans="2:17">
      <c r="B468"/>
      <c r="E468"/>
      <c r="F468"/>
      <c r="G468"/>
      <c r="O468"/>
      <c r="P468"/>
      <c r="Q468"/>
    </row>
    <row r="469" spans="2:17">
      <c r="B469"/>
      <c r="E469"/>
      <c r="F469"/>
      <c r="G469"/>
      <c r="O469"/>
      <c r="P469"/>
      <c r="Q469"/>
    </row>
    <row r="470" spans="2:17">
      <c r="B470"/>
      <c r="E470"/>
      <c r="F470"/>
      <c r="G470"/>
      <c r="O470"/>
      <c r="P470"/>
      <c r="Q470"/>
    </row>
    <row r="471" spans="2:17">
      <c r="B471"/>
      <c r="E471"/>
      <c r="F471"/>
      <c r="G471"/>
      <c r="O471"/>
      <c r="P471"/>
      <c r="Q471"/>
    </row>
    <row r="472" spans="2:17">
      <c r="B472"/>
      <c r="E472"/>
      <c r="F472"/>
      <c r="G472"/>
      <c r="O472"/>
      <c r="P472"/>
      <c r="Q472"/>
    </row>
    <row r="473" spans="2:17">
      <c r="B473"/>
      <c r="E473"/>
      <c r="F473"/>
      <c r="G473"/>
      <c r="O473"/>
      <c r="P473"/>
      <c r="Q473"/>
    </row>
    <row r="474" spans="2:17">
      <c r="B474"/>
      <c r="E474"/>
      <c r="F474"/>
      <c r="G474"/>
      <c r="O474"/>
      <c r="P474"/>
      <c r="Q474"/>
    </row>
    <row r="475" spans="2:17">
      <c r="B475"/>
      <c r="E475"/>
      <c r="F475"/>
      <c r="G475"/>
      <c r="O475"/>
      <c r="P475"/>
      <c r="Q475"/>
    </row>
    <row r="476" spans="2:17">
      <c r="B476"/>
      <c r="E476"/>
      <c r="F476"/>
      <c r="G476"/>
      <c r="O476"/>
      <c r="P476"/>
      <c r="Q476"/>
    </row>
    <row r="477" spans="2:17">
      <c r="B477"/>
      <c r="E477"/>
      <c r="F477"/>
      <c r="G477"/>
      <c r="O477"/>
      <c r="P477"/>
      <c r="Q477"/>
    </row>
    <row r="478" spans="2:17">
      <c r="B478"/>
      <c r="E478"/>
      <c r="F478"/>
      <c r="G478"/>
      <c r="O478"/>
      <c r="P478"/>
      <c r="Q478"/>
    </row>
    <row r="479" spans="2:17">
      <c r="B479"/>
      <c r="E479"/>
      <c r="F479"/>
      <c r="G479"/>
      <c r="O479"/>
      <c r="P479"/>
      <c r="Q479"/>
    </row>
    <row r="480" spans="2:17">
      <c r="B480"/>
      <c r="E480"/>
      <c r="F480"/>
      <c r="G480"/>
      <c r="O480"/>
      <c r="P480"/>
      <c r="Q480"/>
    </row>
    <row r="481" spans="2:17">
      <c r="B481"/>
      <c r="E481"/>
      <c r="F481"/>
      <c r="G481"/>
      <c r="O481"/>
      <c r="P481"/>
      <c r="Q481"/>
    </row>
    <row r="482" spans="2:17">
      <c r="B482"/>
      <c r="E482"/>
      <c r="F482"/>
      <c r="G482"/>
      <c r="O482"/>
      <c r="P482"/>
      <c r="Q482"/>
    </row>
    <row r="483" spans="2:17">
      <c r="B483"/>
      <c r="E483"/>
      <c r="F483"/>
      <c r="G483"/>
      <c r="O483"/>
      <c r="P483"/>
      <c r="Q483"/>
    </row>
    <row r="484" spans="2:17">
      <c r="B484"/>
      <c r="E484"/>
      <c r="F484"/>
      <c r="G484"/>
      <c r="O484"/>
      <c r="P484"/>
      <c r="Q484"/>
    </row>
    <row r="485" spans="2:17">
      <c r="B485"/>
      <c r="E485"/>
      <c r="F485"/>
      <c r="G485"/>
      <c r="O485"/>
      <c r="P485"/>
      <c r="Q485"/>
    </row>
    <row r="486" spans="2:17">
      <c r="B486"/>
      <c r="E486"/>
      <c r="F486"/>
      <c r="G486"/>
      <c r="O486"/>
      <c r="P486"/>
      <c r="Q486"/>
    </row>
    <row r="487" spans="2:17">
      <c r="B487"/>
      <c r="E487"/>
      <c r="F487"/>
      <c r="G487"/>
      <c r="O487"/>
      <c r="P487"/>
      <c r="Q487"/>
    </row>
    <row r="488" spans="2:17">
      <c r="B488"/>
      <c r="E488"/>
      <c r="F488"/>
      <c r="G488"/>
      <c r="O488"/>
      <c r="P488"/>
      <c r="Q488"/>
    </row>
    <row r="489" spans="2:17">
      <c r="B489"/>
      <c r="E489"/>
      <c r="F489"/>
      <c r="G489"/>
      <c r="O489"/>
      <c r="P489"/>
      <c r="Q489"/>
    </row>
    <row r="490" spans="2:17">
      <c r="B490"/>
      <c r="E490"/>
      <c r="F490"/>
      <c r="G490"/>
      <c r="O490"/>
      <c r="P490"/>
      <c r="Q490"/>
    </row>
    <row r="491" spans="2:17">
      <c r="B491"/>
      <c r="E491"/>
      <c r="F491"/>
      <c r="G491"/>
      <c r="O491"/>
      <c r="P491"/>
      <c r="Q491"/>
    </row>
    <row r="492" spans="2:17">
      <c r="B492"/>
      <c r="E492"/>
      <c r="F492"/>
      <c r="G492"/>
      <c r="O492"/>
      <c r="P492"/>
      <c r="Q492"/>
    </row>
    <row r="493" spans="2:17">
      <c r="B493"/>
      <c r="E493"/>
      <c r="F493"/>
      <c r="G493"/>
      <c r="O493"/>
      <c r="P493"/>
      <c r="Q493"/>
    </row>
    <row r="494" spans="2:17">
      <c r="B494"/>
      <c r="E494"/>
      <c r="F494"/>
      <c r="G494"/>
      <c r="O494"/>
      <c r="P494"/>
      <c r="Q494"/>
    </row>
    <row r="495" spans="2:17">
      <c r="B495"/>
      <c r="E495"/>
      <c r="F495"/>
      <c r="G495"/>
      <c r="O495"/>
      <c r="P495"/>
      <c r="Q495"/>
    </row>
    <row r="496" spans="2:17">
      <c r="B496"/>
      <c r="E496"/>
      <c r="F496"/>
      <c r="G496"/>
      <c r="O496"/>
      <c r="P496"/>
      <c r="Q496"/>
    </row>
    <row r="497" spans="2:17">
      <c r="B497"/>
      <c r="E497"/>
      <c r="F497"/>
      <c r="G497"/>
      <c r="O497"/>
      <c r="P497"/>
      <c r="Q497"/>
    </row>
    <row r="498" spans="2:17">
      <c r="B498"/>
      <c r="E498"/>
      <c r="F498"/>
      <c r="G498"/>
      <c r="O498"/>
      <c r="P498"/>
      <c r="Q498"/>
    </row>
    <row r="499" spans="2:17">
      <c r="B499"/>
      <c r="E499"/>
      <c r="F499"/>
      <c r="G499"/>
      <c r="O499"/>
      <c r="P499"/>
      <c r="Q499"/>
    </row>
    <row r="500" spans="2:17">
      <c r="B500"/>
      <c r="E500"/>
      <c r="F500"/>
      <c r="G500"/>
      <c r="O500"/>
      <c r="P500"/>
      <c r="Q500"/>
    </row>
    <row r="501" spans="2:17">
      <c r="B501"/>
      <c r="E501"/>
      <c r="F501"/>
      <c r="G501"/>
      <c r="O501"/>
      <c r="P501"/>
      <c r="Q501"/>
    </row>
    <row r="502" spans="2:17">
      <c r="B502"/>
      <c r="E502"/>
      <c r="F502"/>
      <c r="G502"/>
      <c r="O502"/>
      <c r="P502"/>
      <c r="Q502"/>
    </row>
    <row r="503" spans="2:17">
      <c r="B503"/>
      <c r="E503"/>
      <c r="F503"/>
      <c r="G503"/>
      <c r="O503"/>
      <c r="P503"/>
      <c r="Q503"/>
    </row>
    <row r="504" spans="2:17">
      <c r="B504"/>
      <c r="E504"/>
      <c r="F504"/>
      <c r="G504"/>
      <c r="O504"/>
      <c r="P504"/>
      <c r="Q504"/>
    </row>
    <row r="505" spans="2:17">
      <c r="B505"/>
      <c r="E505"/>
      <c r="F505"/>
      <c r="G505"/>
      <c r="O505"/>
      <c r="P505"/>
      <c r="Q505"/>
    </row>
    <row r="506" spans="2:17">
      <c r="B506"/>
      <c r="E506"/>
      <c r="F506"/>
      <c r="G506"/>
      <c r="O506"/>
      <c r="P506"/>
      <c r="Q506"/>
    </row>
    <row r="507" spans="2:17">
      <c r="B507"/>
      <c r="E507"/>
      <c r="F507"/>
      <c r="G507"/>
      <c r="O507"/>
      <c r="P507"/>
      <c r="Q507"/>
    </row>
    <row r="508" spans="2:17">
      <c r="B508"/>
      <c r="E508"/>
      <c r="F508"/>
      <c r="G508"/>
      <c r="O508"/>
      <c r="P508"/>
      <c r="Q508"/>
    </row>
    <row r="509" spans="2:17">
      <c r="B509"/>
      <c r="E509"/>
      <c r="F509"/>
      <c r="G509"/>
      <c r="O509"/>
      <c r="P509"/>
      <c r="Q509"/>
    </row>
    <row r="510" spans="2:17">
      <c r="B510"/>
      <c r="E510"/>
      <c r="F510"/>
      <c r="G510"/>
      <c r="O510"/>
      <c r="P510"/>
      <c r="Q510"/>
    </row>
    <row r="511" spans="2:17">
      <c r="B511"/>
      <c r="E511"/>
      <c r="F511"/>
      <c r="G511"/>
      <c r="O511"/>
      <c r="P511"/>
      <c r="Q511"/>
    </row>
    <row r="512" spans="2:17">
      <c r="B512"/>
      <c r="E512"/>
      <c r="F512"/>
      <c r="G512"/>
      <c r="O512"/>
      <c r="P512"/>
      <c r="Q512"/>
    </row>
    <row r="513" spans="2:17">
      <c r="B513"/>
      <c r="E513"/>
      <c r="F513"/>
      <c r="G513"/>
      <c r="O513"/>
      <c r="P513"/>
      <c r="Q513"/>
    </row>
    <row r="514" spans="2:17">
      <c r="B514"/>
      <c r="E514"/>
      <c r="F514"/>
      <c r="G514"/>
      <c r="O514"/>
      <c r="P514"/>
      <c r="Q514"/>
    </row>
    <row r="515" spans="2:17">
      <c r="B515"/>
      <c r="E515"/>
      <c r="F515"/>
      <c r="G515"/>
      <c r="O515"/>
      <c r="P515"/>
      <c r="Q515"/>
    </row>
    <row r="516" spans="2:17">
      <c r="B516"/>
      <c r="E516"/>
      <c r="F516"/>
      <c r="G516"/>
      <c r="O516"/>
      <c r="P516"/>
      <c r="Q516"/>
    </row>
    <row r="517" spans="2:17">
      <c r="B517"/>
      <c r="E517"/>
      <c r="F517"/>
      <c r="G517"/>
      <c r="O517"/>
      <c r="P517"/>
      <c r="Q517"/>
    </row>
    <row r="518" spans="2:17">
      <c r="B518"/>
      <c r="E518"/>
      <c r="F518"/>
      <c r="G518"/>
      <c r="O518"/>
      <c r="P518"/>
      <c r="Q518"/>
    </row>
    <row r="519" spans="2:17">
      <c r="B519"/>
      <c r="E519"/>
      <c r="F519"/>
      <c r="G519"/>
      <c r="O519"/>
      <c r="P519"/>
      <c r="Q519"/>
    </row>
    <row r="520" spans="2:17">
      <c r="B520"/>
      <c r="E520"/>
      <c r="F520"/>
      <c r="G520"/>
      <c r="O520"/>
      <c r="P520"/>
      <c r="Q520"/>
    </row>
    <row r="521" spans="2:17">
      <c r="B521"/>
      <c r="E521"/>
      <c r="F521"/>
      <c r="G521"/>
      <c r="O521"/>
      <c r="P521"/>
      <c r="Q521"/>
    </row>
    <row r="522" spans="2:17">
      <c r="B522"/>
      <c r="E522"/>
      <c r="F522"/>
      <c r="G522"/>
      <c r="O522"/>
      <c r="P522"/>
      <c r="Q522"/>
    </row>
    <row r="523" spans="2:17">
      <c r="B523"/>
      <c r="E523"/>
      <c r="F523"/>
      <c r="G523"/>
      <c r="O523"/>
      <c r="P523"/>
      <c r="Q523"/>
    </row>
    <row r="524" spans="2:17">
      <c r="B524"/>
      <c r="E524"/>
      <c r="F524"/>
      <c r="G524"/>
      <c r="O524"/>
      <c r="P524"/>
      <c r="Q524"/>
    </row>
    <row r="525" spans="2:17">
      <c r="B525"/>
      <c r="E525"/>
      <c r="F525"/>
      <c r="G525"/>
      <c r="O525"/>
      <c r="P525"/>
      <c r="Q525"/>
    </row>
    <row r="526" spans="2:17">
      <c r="B526"/>
      <c r="E526"/>
      <c r="F526"/>
      <c r="G526"/>
      <c r="O526"/>
      <c r="P526"/>
      <c r="Q526"/>
    </row>
    <row r="527" spans="2:17">
      <c r="B527"/>
      <c r="E527"/>
      <c r="F527"/>
      <c r="G527"/>
      <c r="O527"/>
      <c r="P527"/>
      <c r="Q527"/>
    </row>
    <row r="528" spans="2:17">
      <c r="B528"/>
      <c r="E528"/>
      <c r="F528"/>
      <c r="G528"/>
      <c r="O528"/>
      <c r="P528"/>
      <c r="Q528"/>
    </row>
    <row r="529" spans="2:17">
      <c r="B529"/>
      <c r="E529"/>
      <c r="F529"/>
      <c r="G529"/>
      <c r="O529"/>
      <c r="P529"/>
      <c r="Q529"/>
    </row>
    <row r="530" spans="2:17">
      <c r="B530"/>
      <c r="E530"/>
      <c r="F530"/>
      <c r="G530"/>
      <c r="O530"/>
      <c r="P530"/>
      <c r="Q530"/>
    </row>
    <row r="531" spans="2:17">
      <c r="B531"/>
      <c r="E531"/>
      <c r="F531"/>
      <c r="G531"/>
      <c r="O531"/>
      <c r="P531"/>
      <c r="Q531"/>
    </row>
    <row r="532" spans="2:17">
      <c r="B532"/>
      <c r="E532"/>
      <c r="F532"/>
      <c r="G532"/>
      <c r="O532"/>
      <c r="P532"/>
      <c r="Q532"/>
    </row>
    <row r="533" spans="2:17">
      <c r="B533"/>
      <c r="E533"/>
      <c r="F533"/>
      <c r="G533"/>
      <c r="O533"/>
      <c r="P533"/>
      <c r="Q533"/>
    </row>
    <row r="534" spans="2:17">
      <c r="B534"/>
      <c r="E534"/>
      <c r="F534"/>
      <c r="G534"/>
      <c r="O534"/>
      <c r="P534"/>
      <c r="Q534"/>
    </row>
    <row r="535" spans="2:17">
      <c r="B535"/>
      <c r="E535"/>
      <c r="F535"/>
      <c r="G535"/>
      <c r="O535"/>
      <c r="P535"/>
      <c r="Q535"/>
    </row>
    <row r="536" spans="2:17">
      <c r="B536"/>
      <c r="E536"/>
      <c r="F536"/>
      <c r="G536"/>
      <c r="O536"/>
      <c r="P536"/>
      <c r="Q536"/>
    </row>
    <row r="537" spans="2:17">
      <c r="B537"/>
      <c r="E537"/>
      <c r="F537"/>
      <c r="G537"/>
      <c r="O537"/>
      <c r="P537"/>
      <c r="Q537"/>
    </row>
    <row r="538" spans="2:17">
      <c r="B538"/>
      <c r="E538"/>
      <c r="F538"/>
      <c r="G538"/>
      <c r="O538"/>
      <c r="P538"/>
      <c r="Q538"/>
    </row>
    <row r="539" spans="2:17">
      <c r="B539"/>
      <c r="E539"/>
      <c r="F539"/>
      <c r="G539"/>
      <c r="O539"/>
      <c r="P539"/>
      <c r="Q539"/>
    </row>
    <row r="540" spans="2:17">
      <c r="B540"/>
      <c r="E540"/>
      <c r="F540"/>
      <c r="G540"/>
      <c r="O540"/>
      <c r="P540"/>
      <c r="Q540"/>
    </row>
    <row r="541" spans="2:17">
      <c r="B541"/>
      <c r="E541"/>
      <c r="F541"/>
      <c r="G541"/>
      <c r="O541"/>
      <c r="P541"/>
      <c r="Q541"/>
    </row>
    <row r="542" spans="2:17">
      <c r="B542"/>
      <c r="E542"/>
      <c r="F542"/>
      <c r="G542"/>
      <c r="O542"/>
      <c r="P542"/>
      <c r="Q542"/>
    </row>
    <row r="543" spans="2:17">
      <c r="B543"/>
      <c r="E543"/>
      <c r="F543"/>
      <c r="G543"/>
      <c r="O543"/>
      <c r="P543"/>
      <c r="Q543"/>
    </row>
    <row r="544" spans="2:17">
      <c r="B544"/>
      <c r="E544"/>
      <c r="F544"/>
      <c r="G544"/>
      <c r="O544"/>
      <c r="P544"/>
      <c r="Q544"/>
    </row>
    <row r="545" spans="2:17">
      <c r="B545"/>
      <c r="E545"/>
      <c r="F545"/>
      <c r="G545"/>
      <c r="O545"/>
      <c r="P545"/>
      <c r="Q545"/>
    </row>
    <row r="546" spans="2:17">
      <c r="B546"/>
      <c r="E546"/>
      <c r="F546"/>
      <c r="G546"/>
      <c r="O546"/>
      <c r="P546"/>
      <c r="Q546"/>
    </row>
    <row r="547" spans="2:17">
      <c r="B547"/>
      <c r="E547"/>
      <c r="F547"/>
      <c r="G547"/>
      <c r="O547"/>
      <c r="P547"/>
      <c r="Q547"/>
    </row>
    <row r="548" spans="2:17">
      <c r="B548"/>
      <c r="E548"/>
      <c r="F548"/>
      <c r="G548"/>
      <c r="O548"/>
      <c r="P548"/>
      <c r="Q548"/>
    </row>
    <row r="549" spans="2:17">
      <c r="B549"/>
      <c r="E549"/>
      <c r="F549"/>
      <c r="G549"/>
      <c r="O549"/>
      <c r="P549"/>
      <c r="Q549"/>
    </row>
    <row r="550" spans="2:17">
      <c r="B550"/>
      <c r="E550"/>
      <c r="F550"/>
      <c r="G550"/>
      <c r="O550"/>
      <c r="P550"/>
      <c r="Q550"/>
    </row>
    <row r="551" spans="2:17">
      <c r="B551"/>
      <c r="E551"/>
      <c r="F551"/>
      <c r="G551"/>
      <c r="O551"/>
      <c r="P551"/>
      <c r="Q551"/>
    </row>
    <row r="552" spans="2:17">
      <c r="B552"/>
      <c r="E552"/>
      <c r="F552"/>
      <c r="G552"/>
      <c r="O552"/>
      <c r="P552"/>
      <c r="Q552"/>
    </row>
    <row r="553" spans="2:17">
      <c r="B553"/>
      <c r="E553"/>
      <c r="F553"/>
      <c r="G553"/>
      <c r="O553"/>
      <c r="P553"/>
      <c r="Q553"/>
    </row>
    <row r="554" spans="2:17">
      <c r="B554"/>
      <c r="E554"/>
      <c r="F554"/>
      <c r="G554"/>
      <c r="O554"/>
      <c r="P554"/>
      <c r="Q554"/>
    </row>
    <row r="555" spans="2:17">
      <c r="B555"/>
      <c r="E555"/>
      <c r="F555"/>
      <c r="G555"/>
      <c r="O555"/>
      <c r="P555"/>
      <c r="Q555"/>
    </row>
    <row r="556" spans="2:17">
      <c r="B556"/>
      <c r="E556"/>
      <c r="F556"/>
      <c r="G556"/>
      <c r="O556"/>
      <c r="P556"/>
      <c r="Q556"/>
    </row>
    <row r="557" spans="2:17">
      <c r="B557"/>
      <c r="E557"/>
      <c r="F557"/>
      <c r="G557"/>
      <c r="O557"/>
      <c r="P557"/>
      <c r="Q557"/>
    </row>
    <row r="558" spans="2:17">
      <c r="B558"/>
      <c r="E558"/>
      <c r="F558"/>
      <c r="G558"/>
      <c r="O558"/>
      <c r="P558"/>
      <c r="Q558"/>
    </row>
    <row r="559" spans="2:17">
      <c r="B559"/>
      <c r="E559"/>
      <c r="F559"/>
      <c r="G559"/>
      <c r="O559"/>
      <c r="P559"/>
      <c r="Q559"/>
    </row>
    <row r="560" spans="2:17">
      <c r="B560"/>
      <c r="E560"/>
      <c r="F560"/>
      <c r="G560"/>
      <c r="O560"/>
      <c r="P560"/>
      <c r="Q560"/>
    </row>
    <row r="561" spans="2:17">
      <c r="B561"/>
      <c r="E561"/>
      <c r="F561"/>
      <c r="G561"/>
      <c r="O561"/>
      <c r="P561"/>
      <c r="Q561"/>
    </row>
    <row r="562" spans="2:17">
      <c r="B562"/>
      <c r="E562"/>
      <c r="F562"/>
      <c r="G562"/>
      <c r="O562"/>
      <c r="P562"/>
      <c r="Q562"/>
    </row>
    <row r="563" spans="2:17">
      <c r="B563"/>
      <c r="E563"/>
      <c r="F563"/>
      <c r="G563"/>
      <c r="O563"/>
      <c r="P563"/>
      <c r="Q563"/>
    </row>
    <row r="564" spans="2:17">
      <c r="B564"/>
      <c r="E564"/>
      <c r="F564"/>
      <c r="G564"/>
      <c r="O564"/>
      <c r="P564"/>
      <c r="Q564"/>
    </row>
    <row r="565" spans="2:17">
      <c r="B565"/>
      <c r="E565"/>
      <c r="F565"/>
      <c r="G565"/>
      <c r="O565"/>
      <c r="P565"/>
      <c r="Q565"/>
    </row>
    <row r="566" spans="2:17">
      <c r="B566"/>
      <c r="E566"/>
      <c r="F566"/>
      <c r="G566"/>
      <c r="O566"/>
      <c r="P566"/>
      <c r="Q566"/>
    </row>
    <row r="567" spans="2:17">
      <c r="B567"/>
      <c r="E567"/>
      <c r="F567"/>
      <c r="G567"/>
      <c r="O567"/>
      <c r="P567"/>
      <c r="Q567"/>
    </row>
    <row r="568" spans="2:17">
      <c r="B568"/>
      <c r="E568"/>
      <c r="F568"/>
      <c r="G568"/>
      <c r="O568"/>
      <c r="P568"/>
      <c r="Q568"/>
    </row>
    <row r="569" spans="2:17">
      <c r="B569"/>
      <c r="E569"/>
      <c r="F569"/>
      <c r="G569"/>
      <c r="O569"/>
      <c r="P569"/>
      <c r="Q569"/>
    </row>
    <row r="570" spans="2:17">
      <c r="B570"/>
      <c r="E570"/>
      <c r="F570"/>
      <c r="G570"/>
      <c r="O570"/>
      <c r="P570"/>
      <c r="Q570"/>
    </row>
    <row r="571" spans="2:17">
      <c r="B571"/>
      <c r="E571"/>
      <c r="F571"/>
      <c r="G571"/>
      <c r="O571"/>
      <c r="P571"/>
      <c r="Q571"/>
    </row>
    <row r="572" spans="2:17">
      <c r="B572"/>
      <c r="E572"/>
      <c r="F572"/>
      <c r="G572"/>
      <c r="O572"/>
      <c r="P572"/>
      <c r="Q572"/>
    </row>
    <row r="573" spans="2:17">
      <c r="B573"/>
      <c r="E573"/>
      <c r="F573"/>
      <c r="G573"/>
      <c r="O573"/>
      <c r="P573"/>
      <c r="Q573"/>
    </row>
    <row r="574" spans="2:17">
      <c r="B574"/>
      <c r="E574"/>
      <c r="F574"/>
      <c r="G574"/>
      <c r="O574"/>
      <c r="P574"/>
      <c r="Q574"/>
    </row>
    <row r="575" spans="2:17">
      <c r="B575"/>
      <c r="E575"/>
      <c r="F575"/>
      <c r="G575"/>
      <c r="O575"/>
      <c r="P575"/>
      <c r="Q575"/>
    </row>
    <row r="576" spans="2:17">
      <c r="B576"/>
      <c r="E576"/>
      <c r="F576"/>
      <c r="G576"/>
      <c r="O576"/>
      <c r="P576"/>
      <c r="Q576"/>
    </row>
    <row r="577" spans="2:17">
      <c r="B577"/>
      <c r="E577"/>
      <c r="F577"/>
      <c r="G577"/>
      <c r="O577"/>
      <c r="P577"/>
      <c r="Q577"/>
    </row>
    <row r="578" spans="2:17">
      <c r="B578"/>
      <c r="E578"/>
      <c r="F578"/>
      <c r="G578"/>
      <c r="O578"/>
      <c r="P578"/>
      <c r="Q578"/>
    </row>
    <row r="579" spans="2:17">
      <c r="B579"/>
      <c r="E579"/>
      <c r="F579"/>
      <c r="G579"/>
      <c r="O579"/>
      <c r="P579"/>
      <c r="Q579"/>
    </row>
    <row r="580" spans="2:17">
      <c r="B580"/>
      <c r="E580"/>
      <c r="F580"/>
      <c r="G580"/>
      <c r="O580"/>
      <c r="P580"/>
      <c r="Q580"/>
    </row>
    <row r="581" spans="2:17">
      <c r="B581"/>
      <c r="E581"/>
      <c r="F581"/>
      <c r="G581"/>
      <c r="O581"/>
      <c r="P581"/>
      <c r="Q581"/>
    </row>
    <row r="582" spans="2:17">
      <c r="B582"/>
      <c r="E582"/>
      <c r="F582"/>
      <c r="G582"/>
      <c r="O582"/>
      <c r="P582"/>
      <c r="Q582"/>
    </row>
    <row r="583" spans="2:17">
      <c r="B583"/>
      <c r="E583"/>
      <c r="F583"/>
      <c r="G583"/>
      <c r="O583"/>
      <c r="P583"/>
      <c r="Q583"/>
    </row>
    <row r="584" spans="2:17">
      <c r="B584"/>
      <c r="E584"/>
      <c r="F584"/>
      <c r="G584"/>
      <c r="O584"/>
      <c r="P584"/>
      <c r="Q584"/>
    </row>
    <row r="585" spans="2:17">
      <c r="B585"/>
      <c r="E585"/>
      <c r="F585"/>
      <c r="G585"/>
      <c r="O585"/>
      <c r="P585"/>
      <c r="Q585"/>
    </row>
    <row r="586" spans="2:17">
      <c r="B586"/>
      <c r="E586"/>
      <c r="F586"/>
      <c r="G586"/>
      <c r="O586"/>
      <c r="P586"/>
      <c r="Q586"/>
    </row>
    <row r="587" spans="2:17">
      <c r="B587"/>
      <c r="E587"/>
      <c r="F587"/>
      <c r="G587"/>
      <c r="O587"/>
      <c r="P587"/>
      <c r="Q587"/>
    </row>
    <row r="588" spans="2:17">
      <c r="B588"/>
      <c r="E588"/>
      <c r="F588"/>
      <c r="G588"/>
      <c r="O588"/>
      <c r="P588"/>
      <c r="Q588"/>
    </row>
    <row r="589" spans="2:17">
      <c r="B589"/>
      <c r="E589"/>
      <c r="F589"/>
      <c r="G589"/>
      <c r="O589"/>
      <c r="P589"/>
      <c r="Q589"/>
    </row>
    <row r="590" spans="2:17">
      <c r="B590"/>
      <c r="E590"/>
      <c r="F590"/>
      <c r="G590"/>
      <c r="O590"/>
      <c r="P590"/>
      <c r="Q590"/>
    </row>
    <row r="591" spans="2:17">
      <c r="B591"/>
      <c r="E591"/>
      <c r="F591"/>
      <c r="G591"/>
      <c r="O591"/>
      <c r="P591"/>
      <c r="Q591"/>
    </row>
    <row r="592" spans="2:17">
      <c r="B592"/>
      <c r="E592"/>
      <c r="F592"/>
      <c r="G592"/>
      <c r="O592"/>
      <c r="P592"/>
      <c r="Q592"/>
    </row>
    <row r="593" spans="2:17">
      <c r="B593"/>
      <c r="E593"/>
      <c r="F593"/>
      <c r="G593"/>
      <c r="O593"/>
      <c r="P593"/>
      <c r="Q593"/>
    </row>
    <row r="594" spans="2:17">
      <c r="B594"/>
      <c r="E594"/>
      <c r="F594"/>
      <c r="G594"/>
      <c r="O594"/>
      <c r="P594"/>
      <c r="Q594"/>
    </row>
    <row r="595" spans="2:17">
      <c r="B595"/>
      <c r="E595"/>
      <c r="F595"/>
      <c r="G595"/>
      <c r="O595"/>
      <c r="P595"/>
      <c r="Q595"/>
    </row>
    <row r="596" spans="2:17">
      <c r="B596"/>
      <c r="E596"/>
      <c r="F596"/>
      <c r="G596"/>
      <c r="O596"/>
      <c r="P596"/>
      <c r="Q596"/>
    </row>
    <row r="597" spans="2:17">
      <c r="B597"/>
      <c r="E597"/>
      <c r="F597"/>
      <c r="G597"/>
      <c r="O597"/>
      <c r="P597"/>
      <c r="Q597"/>
    </row>
    <row r="598" spans="2:17">
      <c r="B598"/>
      <c r="E598"/>
      <c r="F598"/>
      <c r="G598"/>
      <c r="O598"/>
      <c r="P598"/>
      <c r="Q598"/>
    </row>
    <row r="599" spans="2:17">
      <c r="B599"/>
      <c r="E599"/>
      <c r="F599"/>
      <c r="G599"/>
      <c r="O599"/>
      <c r="P599"/>
      <c r="Q599"/>
    </row>
    <row r="600" spans="2:17">
      <c r="B600"/>
      <c r="E600"/>
      <c r="F600"/>
      <c r="G600"/>
      <c r="O600"/>
      <c r="P600"/>
      <c r="Q600"/>
    </row>
    <row r="601" spans="2:17">
      <c r="B601"/>
      <c r="E601"/>
      <c r="F601"/>
      <c r="G601"/>
      <c r="O601"/>
      <c r="P601"/>
      <c r="Q601"/>
    </row>
    <row r="602" spans="2:17">
      <c r="B602"/>
      <c r="E602"/>
      <c r="F602"/>
      <c r="G602"/>
      <c r="O602"/>
      <c r="P602"/>
      <c r="Q602"/>
    </row>
    <row r="603" spans="2:17">
      <c r="B603"/>
      <c r="E603"/>
      <c r="F603"/>
      <c r="G603"/>
      <c r="O603"/>
      <c r="P603"/>
      <c r="Q603"/>
    </row>
    <row r="604" spans="2:17">
      <c r="B604"/>
      <c r="E604"/>
      <c r="F604"/>
      <c r="G604"/>
      <c r="O604"/>
      <c r="P604"/>
      <c r="Q604"/>
    </row>
    <row r="605" spans="2:17">
      <c r="B605"/>
      <c r="E605"/>
      <c r="F605"/>
      <c r="G605"/>
      <c r="O605"/>
      <c r="P605"/>
      <c r="Q605"/>
    </row>
    <row r="606" spans="2:17">
      <c r="B606"/>
      <c r="E606"/>
      <c r="F606"/>
      <c r="G606"/>
      <c r="O606"/>
      <c r="P606"/>
      <c r="Q606"/>
    </row>
    <row r="607" spans="2:17">
      <c r="B607"/>
      <c r="E607"/>
      <c r="F607"/>
      <c r="G607"/>
      <c r="O607"/>
      <c r="P607"/>
      <c r="Q607"/>
    </row>
    <row r="608" spans="2:17">
      <c r="B608"/>
      <c r="E608"/>
      <c r="F608"/>
      <c r="G608"/>
      <c r="O608"/>
      <c r="P608"/>
      <c r="Q608"/>
    </row>
    <row r="609" spans="2:17">
      <c r="B609"/>
      <c r="E609"/>
      <c r="F609"/>
      <c r="G609"/>
      <c r="O609"/>
      <c r="P609"/>
      <c r="Q609"/>
    </row>
    <row r="610" spans="2:17">
      <c r="B610"/>
      <c r="E610"/>
      <c r="F610"/>
      <c r="G610"/>
      <c r="O610"/>
      <c r="P610"/>
      <c r="Q610"/>
    </row>
    <row r="611" spans="2:17">
      <c r="B611"/>
      <c r="E611"/>
      <c r="F611"/>
      <c r="G611"/>
      <c r="O611"/>
      <c r="P611"/>
      <c r="Q611"/>
    </row>
    <row r="612" spans="2:17">
      <c r="B612"/>
      <c r="E612"/>
      <c r="F612"/>
      <c r="G612"/>
      <c r="O612"/>
      <c r="P612"/>
      <c r="Q612"/>
    </row>
    <row r="613" spans="2:17">
      <c r="B613"/>
      <c r="E613"/>
      <c r="F613"/>
      <c r="G613"/>
      <c r="O613"/>
      <c r="P613"/>
      <c r="Q613"/>
    </row>
    <row r="614" spans="2:17">
      <c r="B614"/>
      <c r="E614"/>
      <c r="F614"/>
      <c r="G614"/>
      <c r="O614"/>
      <c r="P614"/>
      <c r="Q614"/>
    </row>
    <row r="615" spans="2:17">
      <c r="B615"/>
      <c r="E615"/>
      <c r="F615"/>
      <c r="G615"/>
      <c r="O615"/>
      <c r="P615"/>
      <c r="Q615"/>
    </row>
    <row r="616" spans="2:17">
      <c r="B616"/>
      <c r="E616"/>
      <c r="F616"/>
      <c r="G616"/>
      <c r="O616"/>
      <c r="P616"/>
      <c r="Q616"/>
    </row>
    <row r="617" spans="2:17">
      <c r="B617"/>
      <c r="E617"/>
      <c r="F617"/>
      <c r="G617"/>
      <c r="O617"/>
      <c r="P617"/>
      <c r="Q617"/>
    </row>
    <row r="618" spans="2:17">
      <c r="B618"/>
      <c r="E618"/>
      <c r="F618"/>
      <c r="G618"/>
      <c r="O618"/>
      <c r="P618"/>
      <c r="Q618"/>
    </row>
    <row r="619" spans="2:17">
      <c r="B619"/>
      <c r="E619"/>
      <c r="F619"/>
      <c r="G619"/>
      <c r="O619"/>
      <c r="P619"/>
      <c r="Q619"/>
    </row>
    <row r="620" spans="2:17">
      <c r="B620"/>
      <c r="E620"/>
      <c r="F620"/>
      <c r="G620"/>
      <c r="O620"/>
      <c r="P620"/>
      <c r="Q620"/>
    </row>
    <row r="621" spans="2:17">
      <c r="B621"/>
      <c r="E621"/>
      <c r="F621"/>
      <c r="G621"/>
      <c r="O621"/>
      <c r="P621"/>
      <c r="Q621"/>
    </row>
    <row r="622" spans="2:17">
      <c r="B622"/>
      <c r="E622"/>
      <c r="F622"/>
      <c r="G622"/>
      <c r="O622"/>
      <c r="P622"/>
      <c r="Q622"/>
    </row>
    <row r="623" spans="2:17">
      <c r="B623"/>
      <c r="E623"/>
      <c r="F623"/>
      <c r="G623"/>
      <c r="O623"/>
      <c r="P623"/>
      <c r="Q623"/>
    </row>
    <row r="624" spans="2:17">
      <c r="B624"/>
      <c r="E624"/>
      <c r="F624"/>
      <c r="G624"/>
      <c r="O624"/>
      <c r="P624"/>
      <c r="Q624"/>
    </row>
    <row r="625" spans="2:17">
      <c r="B625"/>
      <c r="E625"/>
      <c r="F625"/>
      <c r="G625"/>
      <c r="O625"/>
      <c r="P625"/>
      <c r="Q625"/>
    </row>
    <row r="626" spans="2:17">
      <c r="B626"/>
      <c r="E626"/>
      <c r="F626"/>
      <c r="G626"/>
      <c r="O626"/>
      <c r="P626"/>
      <c r="Q626"/>
    </row>
    <row r="627" spans="2:17">
      <c r="B627"/>
      <c r="E627"/>
      <c r="F627"/>
      <c r="G627"/>
      <c r="O627"/>
      <c r="P627"/>
      <c r="Q627"/>
    </row>
    <row r="628" spans="2:17">
      <c r="B628"/>
      <c r="E628"/>
      <c r="F628"/>
      <c r="G628"/>
      <c r="O628"/>
      <c r="P628"/>
      <c r="Q628"/>
    </row>
    <row r="629" spans="2:17">
      <c r="B629"/>
      <c r="E629"/>
      <c r="F629"/>
      <c r="G629"/>
      <c r="O629"/>
      <c r="P629"/>
      <c r="Q629"/>
    </row>
    <row r="630" spans="2:17">
      <c r="B630"/>
      <c r="E630"/>
      <c r="F630"/>
      <c r="G630"/>
      <c r="O630"/>
      <c r="P630"/>
      <c r="Q630"/>
    </row>
    <row r="631" spans="2:17">
      <c r="B631"/>
      <c r="E631"/>
      <c r="F631"/>
      <c r="G631"/>
      <c r="O631"/>
      <c r="P631"/>
      <c r="Q631"/>
    </row>
    <row r="632" spans="2:17">
      <c r="B632"/>
      <c r="E632"/>
      <c r="F632"/>
      <c r="G632"/>
      <c r="O632"/>
      <c r="P632"/>
      <c r="Q632"/>
    </row>
    <row r="633" spans="2:17">
      <c r="B633"/>
      <c r="E633"/>
      <c r="F633"/>
      <c r="G633"/>
      <c r="O633"/>
      <c r="P633"/>
      <c r="Q633"/>
    </row>
    <row r="634" spans="2:17">
      <c r="B634"/>
      <c r="E634"/>
      <c r="F634"/>
      <c r="G634"/>
      <c r="O634"/>
      <c r="P634"/>
      <c r="Q634"/>
    </row>
    <row r="635" spans="2:17">
      <c r="B635"/>
      <c r="E635"/>
      <c r="F635"/>
      <c r="G635"/>
      <c r="O635"/>
      <c r="P635"/>
      <c r="Q635"/>
    </row>
    <row r="636" spans="2:17">
      <c r="B636"/>
      <c r="E636"/>
      <c r="F636"/>
      <c r="G636"/>
      <c r="O636"/>
      <c r="P636"/>
      <c r="Q636"/>
    </row>
    <row r="637" spans="2:17">
      <c r="B637"/>
      <c r="E637"/>
      <c r="F637"/>
      <c r="G637"/>
      <c r="O637"/>
      <c r="P637"/>
      <c r="Q637"/>
    </row>
    <row r="638" spans="2:17">
      <c r="B638"/>
      <c r="E638"/>
      <c r="F638"/>
      <c r="G638"/>
      <c r="O638"/>
      <c r="P638"/>
      <c r="Q638"/>
    </row>
    <row r="639" spans="2:17">
      <c r="B639"/>
      <c r="E639"/>
      <c r="F639"/>
      <c r="G639"/>
      <c r="O639"/>
      <c r="P639"/>
      <c r="Q639"/>
    </row>
    <row r="640" spans="2:17">
      <c r="B640"/>
      <c r="E640"/>
      <c r="F640"/>
      <c r="G640"/>
      <c r="O640"/>
      <c r="P640"/>
      <c r="Q640"/>
    </row>
    <row r="641" spans="2:17">
      <c r="B641"/>
      <c r="E641"/>
      <c r="F641"/>
      <c r="G641"/>
      <c r="O641"/>
      <c r="P641"/>
      <c r="Q641"/>
    </row>
    <row r="642" spans="2:17">
      <c r="B642"/>
      <c r="E642"/>
      <c r="F642"/>
      <c r="G642"/>
      <c r="O642"/>
      <c r="P642"/>
      <c r="Q642"/>
    </row>
    <row r="643" spans="2:17">
      <c r="B643"/>
      <c r="E643"/>
      <c r="F643"/>
      <c r="G643"/>
      <c r="O643"/>
      <c r="P643"/>
      <c r="Q643"/>
    </row>
    <row r="644" spans="2:17">
      <c r="B644"/>
      <c r="E644"/>
      <c r="F644"/>
      <c r="G644"/>
      <c r="O644"/>
      <c r="P644"/>
      <c r="Q644"/>
    </row>
    <row r="645" spans="2:17">
      <c r="B645"/>
      <c r="E645"/>
      <c r="F645"/>
      <c r="G645"/>
      <c r="O645"/>
      <c r="P645"/>
      <c r="Q645"/>
    </row>
    <row r="646" spans="2:17">
      <c r="B646"/>
      <c r="E646"/>
      <c r="F646"/>
      <c r="G646"/>
      <c r="O646"/>
      <c r="P646"/>
      <c r="Q646"/>
    </row>
    <row r="647" spans="2:17">
      <c r="B647"/>
      <c r="E647"/>
      <c r="F647"/>
      <c r="G647"/>
      <c r="O647"/>
      <c r="P647"/>
      <c r="Q647"/>
    </row>
    <row r="648" spans="2:17">
      <c r="B648"/>
      <c r="E648"/>
      <c r="F648"/>
      <c r="G648"/>
      <c r="O648"/>
      <c r="P648"/>
      <c r="Q648"/>
    </row>
    <row r="649" spans="2:17">
      <c r="B649"/>
      <c r="E649"/>
      <c r="F649"/>
      <c r="G649"/>
      <c r="O649"/>
      <c r="P649"/>
      <c r="Q649"/>
    </row>
    <row r="650" spans="2:17">
      <c r="B650"/>
      <c r="E650"/>
      <c r="F650"/>
      <c r="G650"/>
      <c r="O650"/>
      <c r="P650"/>
      <c r="Q650"/>
    </row>
    <row r="651" spans="2:17">
      <c r="B651"/>
      <c r="E651"/>
      <c r="F651"/>
      <c r="G651"/>
      <c r="O651"/>
      <c r="P651"/>
      <c r="Q651"/>
    </row>
    <row r="652" spans="2:17">
      <c r="B652"/>
      <c r="E652"/>
      <c r="F652"/>
      <c r="G652"/>
      <c r="O652"/>
      <c r="P652"/>
      <c r="Q652"/>
    </row>
    <row r="653" spans="2:17">
      <c r="B653"/>
      <c r="E653"/>
      <c r="F653"/>
      <c r="G653"/>
      <c r="O653"/>
      <c r="P653"/>
      <c r="Q653"/>
    </row>
    <row r="654" spans="2:17">
      <c r="B654"/>
      <c r="E654"/>
      <c r="F654"/>
      <c r="G654"/>
      <c r="O654"/>
      <c r="P654"/>
      <c r="Q654"/>
    </row>
    <row r="655" spans="2:17">
      <c r="B655"/>
      <c r="E655"/>
      <c r="F655"/>
      <c r="G655"/>
      <c r="O655"/>
      <c r="P655"/>
      <c r="Q655"/>
    </row>
    <row r="656" spans="2:17">
      <c r="B656"/>
      <c r="E656"/>
      <c r="F656"/>
      <c r="G656"/>
      <c r="O656"/>
      <c r="P656"/>
      <c r="Q656"/>
    </row>
    <row r="657" spans="2:17">
      <c r="B657"/>
      <c r="E657"/>
      <c r="F657"/>
      <c r="G657"/>
      <c r="O657"/>
      <c r="P657"/>
      <c r="Q657"/>
    </row>
    <row r="658" spans="2:17">
      <c r="B658"/>
      <c r="E658"/>
      <c r="F658"/>
      <c r="G658"/>
      <c r="O658"/>
      <c r="P658"/>
      <c r="Q658"/>
    </row>
    <row r="659" spans="2:17">
      <c r="B659"/>
      <c r="E659"/>
      <c r="F659"/>
      <c r="G659"/>
      <c r="O659"/>
      <c r="P659"/>
      <c r="Q659"/>
    </row>
    <row r="660" spans="2:17">
      <c r="B660"/>
      <c r="E660"/>
      <c r="F660"/>
      <c r="G660"/>
      <c r="O660"/>
      <c r="P660"/>
      <c r="Q660"/>
    </row>
    <row r="661" spans="2:17">
      <c r="B661"/>
      <c r="E661"/>
      <c r="F661"/>
      <c r="G661"/>
      <c r="O661"/>
      <c r="P661"/>
      <c r="Q661"/>
    </row>
    <row r="662" spans="2:17">
      <c r="B662"/>
      <c r="E662"/>
      <c r="F662"/>
      <c r="G662"/>
      <c r="O662"/>
      <c r="P662"/>
      <c r="Q662"/>
    </row>
    <row r="663" spans="2:17">
      <c r="B663"/>
      <c r="E663"/>
      <c r="F663"/>
      <c r="G663"/>
      <c r="O663"/>
      <c r="P663"/>
      <c r="Q663"/>
    </row>
    <row r="664" spans="2:17">
      <c r="B664"/>
      <c r="E664"/>
      <c r="F664"/>
      <c r="G664"/>
      <c r="O664"/>
      <c r="P664"/>
      <c r="Q664"/>
    </row>
    <row r="665" spans="2:17">
      <c r="B665"/>
      <c r="E665"/>
      <c r="F665"/>
      <c r="G665"/>
      <c r="O665"/>
      <c r="P665"/>
      <c r="Q665"/>
    </row>
    <row r="666" spans="2:17">
      <c r="B666"/>
      <c r="E666"/>
      <c r="F666"/>
      <c r="G666"/>
      <c r="O666"/>
      <c r="P666"/>
      <c r="Q666"/>
    </row>
    <row r="667" spans="2:17">
      <c r="B667"/>
      <c r="E667"/>
      <c r="F667"/>
      <c r="G667"/>
      <c r="O667"/>
      <c r="P667"/>
      <c r="Q667"/>
    </row>
    <row r="668" spans="2:17">
      <c r="B668"/>
      <c r="E668"/>
      <c r="F668"/>
      <c r="G668"/>
      <c r="O668"/>
      <c r="P668"/>
      <c r="Q668"/>
    </row>
    <row r="669" spans="2:17">
      <c r="B669"/>
      <c r="E669"/>
      <c r="F669"/>
      <c r="G669"/>
      <c r="O669"/>
      <c r="P669"/>
      <c r="Q669"/>
    </row>
    <row r="670" spans="2:17">
      <c r="B670"/>
      <c r="E670"/>
      <c r="F670"/>
      <c r="G670"/>
      <c r="O670"/>
      <c r="P670"/>
      <c r="Q670"/>
    </row>
    <row r="671" spans="2:17">
      <c r="B671"/>
      <c r="E671"/>
      <c r="F671"/>
      <c r="G671"/>
      <c r="O671"/>
      <c r="P671"/>
      <c r="Q671"/>
    </row>
    <row r="672" spans="2:17">
      <c r="B672"/>
      <c r="E672"/>
      <c r="F672"/>
      <c r="G672"/>
      <c r="O672"/>
      <c r="P672"/>
      <c r="Q672"/>
    </row>
    <row r="673" spans="2:17">
      <c r="B673"/>
      <c r="E673"/>
      <c r="F673"/>
      <c r="G673"/>
      <c r="O673"/>
      <c r="P673"/>
      <c r="Q673"/>
    </row>
    <row r="674" spans="2:17">
      <c r="B674"/>
      <c r="E674"/>
      <c r="F674"/>
      <c r="G674"/>
      <c r="O674"/>
      <c r="P674"/>
      <c r="Q674"/>
    </row>
    <row r="675" spans="2:17">
      <c r="B675"/>
      <c r="E675"/>
      <c r="F675"/>
      <c r="G675"/>
      <c r="O675"/>
      <c r="P675"/>
      <c r="Q675"/>
    </row>
    <row r="676" spans="2:17">
      <c r="B676"/>
      <c r="E676"/>
      <c r="F676"/>
      <c r="G676"/>
      <c r="O676"/>
      <c r="P676"/>
      <c r="Q676"/>
    </row>
    <row r="677" spans="2:17">
      <c r="B677"/>
      <c r="E677"/>
      <c r="F677"/>
      <c r="G677"/>
      <c r="O677"/>
      <c r="P677"/>
      <c r="Q677"/>
    </row>
    <row r="678" spans="2:17">
      <c r="B678"/>
      <c r="E678"/>
      <c r="F678"/>
      <c r="G678"/>
      <c r="O678"/>
      <c r="P678"/>
      <c r="Q678"/>
    </row>
    <row r="679" spans="2:17">
      <c r="B679"/>
      <c r="E679"/>
      <c r="F679"/>
      <c r="G679"/>
      <c r="O679"/>
      <c r="P679"/>
      <c r="Q679"/>
    </row>
    <row r="680" spans="2:17">
      <c r="B680"/>
      <c r="E680"/>
      <c r="F680"/>
      <c r="G680"/>
      <c r="O680"/>
      <c r="P680"/>
      <c r="Q680"/>
    </row>
    <row r="681" spans="2:17">
      <c r="B681"/>
      <c r="E681"/>
      <c r="F681"/>
      <c r="G681"/>
      <c r="O681"/>
      <c r="P681"/>
      <c r="Q681"/>
    </row>
    <row r="682" spans="2:17">
      <c r="B682"/>
      <c r="E682"/>
      <c r="F682"/>
      <c r="G682"/>
      <c r="O682"/>
      <c r="P682"/>
      <c r="Q682"/>
    </row>
    <row r="683" spans="2:17">
      <c r="B683"/>
      <c r="E683"/>
      <c r="F683"/>
      <c r="G683"/>
      <c r="O683"/>
      <c r="P683"/>
      <c r="Q683"/>
    </row>
    <row r="684" spans="2:17">
      <c r="B684"/>
      <c r="E684"/>
      <c r="F684"/>
      <c r="G684"/>
      <c r="O684"/>
      <c r="P684"/>
      <c r="Q684"/>
    </row>
    <row r="685" spans="2:17">
      <c r="B685"/>
      <c r="E685"/>
      <c r="F685"/>
      <c r="G685"/>
      <c r="O685"/>
      <c r="P685"/>
      <c r="Q685"/>
    </row>
    <row r="686" spans="2:17">
      <c r="B686"/>
      <c r="E686"/>
      <c r="F686"/>
      <c r="G686"/>
      <c r="O686"/>
      <c r="P686"/>
      <c r="Q686"/>
    </row>
    <row r="687" spans="2:17">
      <c r="B687"/>
      <c r="E687"/>
      <c r="F687"/>
      <c r="G687"/>
      <c r="O687"/>
      <c r="P687"/>
      <c r="Q687"/>
    </row>
    <row r="688" spans="2:17">
      <c r="B688"/>
      <c r="E688"/>
      <c r="F688"/>
      <c r="G688"/>
      <c r="O688"/>
      <c r="P688"/>
      <c r="Q688"/>
    </row>
    <row r="689" spans="2:17">
      <c r="B689"/>
      <c r="E689"/>
      <c r="F689"/>
      <c r="G689"/>
      <c r="O689"/>
      <c r="P689"/>
      <c r="Q689"/>
    </row>
    <row r="690" spans="2:17">
      <c r="B690"/>
      <c r="E690"/>
      <c r="F690"/>
      <c r="G690"/>
      <c r="O690"/>
      <c r="P690"/>
      <c r="Q690"/>
    </row>
    <row r="691" spans="2:17">
      <c r="B691"/>
      <c r="E691"/>
      <c r="F691"/>
      <c r="G691"/>
      <c r="O691"/>
      <c r="P691"/>
      <c r="Q691"/>
    </row>
    <row r="692" spans="2:17">
      <c r="B692"/>
      <c r="E692"/>
      <c r="F692"/>
      <c r="G692"/>
      <c r="O692"/>
      <c r="P692"/>
      <c r="Q692"/>
    </row>
    <row r="693" spans="2:17">
      <c r="B693"/>
      <c r="E693"/>
      <c r="F693"/>
      <c r="G693"/>
      <c r="O693"/>
      <c r="P693"/>
      <c r="Q693"/>
    </row>
    <row r="694" spans="2:17">
      <c r="B694"/>
      <c r="E694"/>
      <c r="F694"/>
      <c r="G694"/>
      <c r="O694"/>
      <c r="P694"/>
      <c r="Q694"/>
    </row>
    <row r="695" spans="2:17">
      <c r="B695"/>
      <c r="E695"/>
      <c r="F695"/>
      <c r="G695"/>
      <c r="O695"/>
      <c r="P695"/>
      <c r="Q695"/>
    </row>
    <row r="696" spans="2:17">
      <c r="B696"/>
      <c r="E696"/>
      <c r="F696"/>
      <c r="G696"/>
      <c r="O696"/>
      <c r="P696"/>
      <c r="Q696"/>
    </row>
    <row r="697" spans="2:17">
      <c r="B697"/>
      <c r="E697"/>
      <c r="F697"/>
      <c r="G697"/>
      <c r="O697"/>
      <c r="P697"/>
      <c r="Q697"/>
    </row>
    <row r="698" spans="2:17">
      <c r="B698"/>
      <c r="E698"/>
      <c r="F698"/>
      <c r="G698"/>
      <c r="O698"/>
      <c r="P698"/>
      <c r="Q698"/>
    </row>
    <row r="699" spans="2:17">
      <c r="B699"/>
      <c r="E699"/>
      <c r="F699"/>
      <c r="G699"/>
      <c r="O699"/>
      <c r="P699"/>
      <c r="Q699"/>
    </row>
    <row r="700" spans="2:17">
      <c r="B700"/>
      <c r="E700"/>
      <c r="F700"/>
      <c r="G700"/>
      <c r="O700"/>
      <c r="P700"/>
      <c r="Q700"/>
    </row>
    <row r="701" spans="2:17">
      <c r="B701"/>
      <c r="E701"/>
      <c r="F701"/>
      <c r="G701"/>
      <c r="O701"/>
      <c r="P701"/>
      <c r="Q701"/>
    </row>
    <row r="702" spans="2:17">
      <c r="B702"/>
      <c r="E702"/>
      <c r="F702"/>
      <c r="G702"/>
      <c r="O702"/>
      <c r="P702"/>
      <c r="Q702"/>
    </row>
    <row r="703" spans="2:17">
      <c r="B703"/>
      <c r="E703"/>
      <c r="F703"/>
      <c r="G703"/>
      <c r="O703"/>
      <c r="P703"/>
      <c r="Q703"/>
    </row>
    <row r="704" spans="2:17">
      <c r="B704"/>
      <c r="E704"/>
      <c r="F704"/>
      <c r="G704"/>
      <c r="O704"/>
      <c r="P704"/>
      <c r="Q704"/>
    </row>
    <row r="705" spans="2:17">
      <c r="B705"/>
      <c r="E705"/>
      <c r="F705"/>
      <c r="G705"/>
      <c r="O705"/>
      <c r="P705"/>
      <c r="Q705"/>
    </row>
    <row r="706" spans="2:17">
      <c r="B706"/>
      <c r="E706"/>
      <c r="F706"/>
      <c r="G706"/>
      <c r="O706"/>
      <c r="P706"/>
      <c r="Q706"/>
    </row>
    <row r="707" spans="2:17">
      <c r="B707"/>
      <c r="E707"/>
      <c r="F707"/>
      <c r="G707"/>
      <c r="O707"/>
      <c r="P707"/>
      <c r="Q707"/>
    </row>
    <row r="708" spans="2:17">
      <c r="B708"/>
      <c r="E708"/>
      <c r="F708"/>
      <c r="G708"/>
      <c r="O708"/>
      <c r="P708"/>
      <c r="Q708"/>
    </row>
    <row r="709" spans="2:17">
      <c r="B709"/>
      <c r="E709"/>
      <c r="F709"/>
      <c r="G709"/>
      <c r="O709"/>
      <c r="P709"/>
      <c r="Q709"/>
    </row>
    <row r="710" spans="2:17">
      <c r="B710"/>
      <c r="E710"/>
      <c r="F710"/>
      <c r="G710"/>
      <c r="O710"/>
      <c r="P710"/>
      <c r="Q710"/>
    </row>
    <row r="711" spans="2:17">
      <c r="B711"/>
      <c r="E711"/>
      <c r="F711"/>
      <c r="G711"/>
      <c r="O711"/>
      <c r="P711"/>
      <c r="Q711"/>
    </row>
    <row r="712" spans="2:17">
      <c r="B712"/>
      <c r="E712"/>
      <c r="F712"/>
      <c r="G712"/>
      <c r="O712"/>
      <c r="P712"/>
      <c r="Q712"/>
    </row>
    <row r="713" spans="2:17">
      <c r="B713"/>
      <c r="E713"/>
      <c r="F713"/>
      <c r="G713"/>
      <c r="O713"/>
      <c r="P713"/>
      <c r="Q713"/>
    </row>
    <row r="714" spans="2:17">
      <c r="B714"/>
      <c r="E714"/>
      <c r="F714"/>
      <c r="G714"/>
      <c r="O714"/>
      <c r="P714"/>
      <c r="Q714"/>
    </row>
    <row r="715" spans="2:17">
      <c r="B715"/>
      <c r="E715"/>
      <c r="F715"/>
      <c r="G715"/>
      <c r="O715"/>
      <c r="P715"/>
      <c r="Q715"/>
    </row>
    <row r="716" spans="2:17">
      <c r="B716"/>
      <c r="E716"/>
      <c r="F716"/>
      <c r="G716"/>
      <c r="O716"/>
      <c r="P716"/>
      <c r="Q716"/>
    </row>
    <row r="717" spans="2:17">
      <c r="B717"/>
      <c r="E717"/>
      <c r="F717"/>
      <c r="G717"/>
      <c r="O717"/>
      <c r="P717"/>
      <c r="Q717"/>
    </row>
    <row r="718" spans="2:17">
      <c r="B718"/>
      <c r="E718"/>
      <c r="F718"/>
      <c r="G718"/>
      <c r="O718"/>
      <c r="P718"/>
      <c r="Q718"/>
    </row>
    <row r="719" spans="2:17">
      <c r="B719"/>
      <c r="E719"/>
      <c r="F719"/>
      <c r="G719"/>
      <c r="O719"/>
      <c r="P719"/>
      <c r="Q719"/>
    </row>
    <row r="720" spans="2:17">
      <c r="B720"/>
      <c r="E720"/>
      <c r="F720"/>
      <c r="G720"/>
      <c r="O720"/>
      <c r="P720"/>
      <c r="Q720"/>
    </row>
    <row r="721" spans="2:17">
      <c r="B721"/>
      <c r="E721"/>
      <c r="F721"/>
      <c r="G721"/>
      <c r="O721"/>
      <c r="P721"/>
      <c r="Q721"/>
    </row>
    <row r="722" spans="2:17">
      <c r="B722"/>
      <c r="E722"/>
      <c r="F722"/>
      <c r="G722"/>
      <c r="O722"/>
      <c r="P722"/>
      <c r="Q722"/>
    </row>
    <row r="723" spans="2:17">
      <c r="B723"/>
      <c r="E723"/>
      <c r="F723"/>
      <c r="G723"/>
      <c r="O723"/>
      <c r="P723"/>
      <c r="Q723"/>
    </row>
    <row r="724" spans="2:17">
      <c r="B724"/>
      <c r="E724"/>
      <c r="F724"/>
      <c r="G724"/>
      <c r="O724"/>
      <c r="P724"/>
      <c r="Q724"/>
    </row>
    <row r="725" spans="2:17">
      <c r="B725"/>
      <c r="E725"/>
      <c r="F725"/>
      <c r="G725"/>
      <c r="O725"/>
      <c r="P725"/>
      <c r="Q725"/>
    </row>
    <row r="726" spans="2:17">
      <c r="B726"/>
      <c r="E726"/>
      <c r="F726"/>
      <c r="G726"/>
      <c r="O726"/>
      <c r="P726"/>
      <c r="Q726"/>
    </row>
    <row r="727" spans="2:17">
      <c r="B727"/>
      <c r="E727"/>
      <c r="F727"/>
      <c r="G727"/>
      <c r="O727"/>
      <c r="P727"/>
      <c r="Q727"/>
    </row>
    <row r="728" spans="2:17">
      <c r="B728"/>
      <c r="E728"/>
      <c r="F728"/>
      <c r="G728"/>
      <c r="O728"/>
      <c r="P728"/>
      <c r="Q728"/>
    </row>
    <row r="729" spans="2:17">
      <c r="B729"/>
      <c r="E729"/>
      <c r="F729"/>
      <c r="G729"/>
      <c r="O729"/>
      <c r="P729"/>
      <c r="Q729"/>
    </row>
    <row r="730" spans="2:17">
      <c r="B730"/>
      <c r="E730"/>
      <c r="F730"/>
      <c r="G730"/>
      <c r="O730"/>
      <c r="P730"/>
      <c r="Q730"/>
    </row>
    <row r="731" spans="2:17">
      <c r="B731"/>
      <c r="E731"/>
      <c r="F731"/>
      <c r="G731"/>
      <c r="O731"/>
      <c r="P731"/>
      <c r="Q731"/>
    </row>
    <row r="732" spans="2:17">
      <c r="B732"/>
      <c r="E732"/>
      <c r="F732"/>
      <c r="G732"/>
      <c r="O732"/>
      <c r="P732"/>
      <c r="Q732"/>
    </row>
    <row r="733" spans="2:17">
      <c r="B733"/>
      <c r="E733"/>
      <c r="F733"/>
      <c r="G733"/>
      <c r="O733"/>
      <c r="P733"/>
      <c r="Q733"/>
    </row>
    <row r="734" spans="2:17">
      <c r="B734"/>
      <c r="E734"/>
      <c r="F734"/>
      <c r="G734"/>
      <c r="O734"/>
      <c r="P734"/>
      <c r="Q734"/>
    </row>
    <row r="735" spans="2:17">
      <c r="B735"/>
      <c r="E735"/>
      <c r="F735"/>
      <c r="G735"/>
      <c r="O735"/>
      <c r="P735"/>
      <c r="Q735"/>
    </row>
    <row r="736" spans="2:17">
      <c r="B736"/>
      <c r="E736"/>
      <c r="F736"/>
      <c r="G736"/>
      <c r="O736"/>
      <c r="P736"/>
      <c r="Q736"/>
    </row>
    <row r="737" spans="2:17">
      <c r="B737"/>
      <c r="E737"/>
      <c r="F737"/>
      <c r="G737"/>
      <c r="O737"/>
      <c r="P737"/>
      <c r="Q737"/>
    </row>
    <row r="738" spans="2:17">
      <c r="B738"/>
      <c r="E738"/>
      <c r="F738"/>
      <c r="G738"/>
      <c r="O738"/>
      <c r="P738"/>
      <c r="Q738"/>
    </row>
    <row r="739" spans="2:17">
      <c r="B739"/>
      <c r="E739"/>
      <c r="F739"/>
      <c r="G739"/>
      <c r="O739"/>
      <c r="P739"/>
      <c r="Q739"/>
    </row>
    <row r="740" spans="2:17">
      <c r="B740"/>
      <c r="E740"/>
      <c r="F740"/>
      <c r="G740"/>
      <c r="O740"/>
      <c r="P740"/>
      <c r="Q740"/>
    </row>
    <row r="741" spans="2:17">
      <c r="B741"/>
      <c r="E741"/>
      <c r="F741"/>
      <c r="G741"/>
      <c r="O741"/>
      <c r="P741"/>
      <c r="Q741"/>
    </row>
    <row r="742" spans="2:17">
      <c r="B742"/>
      <c r="E742"/>
      <c r="F742"/>
      <c r="G742"/>
      <c r="O742"/>
      <c r="P742"/>
      <c r="Q742"/>
    </row>
    <row r="743" spans="2:17">
      <c r="B743"/>
      <c r="E743"/>
      <c r="F743"/>
      <c r="G743"/>
      <c r="O743"/>
      <c r="P743"/>
      <c r="Q743"/>
    </row>
    <row r="744" spans="2:17">
      <c r="B744"/>
      <c r="E744"/>
      <c r="F744"/>
      <c r="G744"/>
      <c r="O744"/>
      <c r="P744"/>
      <c r="Q744"/>
    </row>
    <row r="745" spans="2:17">
      <c r="B745"/>
      <c r="E745"/>
      <c r="F745"/>
      <c r="G745"/>
      <c r="O745"/>
      <c r="P745"/>
      <c r="Q745"/>
    </row>
    <row r="746" spans="2:17">
      <c r="B746"/>
      <c r="E746"/>
      <c r="F746"/>
      <c r="G746"/>
      <c r="O746"/>
      <c r="P746"/>
      <c r="Q746"/>
    </row>
    <row r="747" spans="2:17">
      <c r="B747"/>
      <c r="E747"/>
      <c r="F747"/>
      <c r="G747"/>
      <c r="O747"/>
      <c r="P747"/>
      <c r="Q747"/>
    </row>
    <row r="748" spans="2:17">
      <c r="B748"/>
      <c r="E748"/>
      <c r="F748"/>
      <c r="G748"/>
      <c r="O748"/>
      <c r="P748"/>
      <c r="Q748"/>
    </row>
    <row r="749" spans="2:17">
      <c r="B749"/>
      <c r="E749"/>
      <c r="F749"/>
      <c r="G749"/>
      <c r="O749"/>
      <c r="P749"/>
      <c r="Q749"/>
    </row>
    <row r="750" spans="2:17">
      <c r="B750"/>
      <c r="E750"/>
      <c r="F750"/>
      <c r="G750"/>
      <c r="O750"/>
      <c r="P750"/>
      <c r="Q750"/>
    </row>
    <row r="751" spans="2:17">
      <c r="B751"/>
      <c r="E751"/>
      <c r="F751"/>
      <c r="G751"/>
      <c r="O751"/>
      <c r="P751"/>
      <c r="Q751"/>
    </row>
    <row r="752" spans="2:17">
      <c r="B752"/>
      <c r="E752"/>
      <c r="F752"/>
      <c r="G752"/>
      <c r="O752"/>
      <c r="P752"/>
      <c r="Q752"/>
    </row>
    <row r="753" spans="2:17">
      <c r="B753"/>
      <c r="E753"/>
      <c r="F753"/>
      <c r="G753"/>
      <c r="O753"/>
      <c r="P753"/>
      <c r="Q753"/>
    </row>
    <row r="754" spans="2:17">
      <c r="B754"/>
      <c r="E754"/>
      <c r="F754"/>
      <c r="G754"/>
      <c r="O754"/>
      <c r="P754"/>
      <c r="Q754"/>
    </row>
    <row r="755" spans="2:17">
      <c r="B755"/>
      <c r="E755"/>
      <c r="F755"/>
      <c r="G755"/>
      <c r="O755"/>
      <c r="P755"/>
      <c r="Q755"/>
    </row>
    <row r="756" spans="2:17">
      <c r="B756"/>
      <c r="E756"/>
      <c r="F756"/>
      <c r="G756"/>
      <c r="O756"/>
      <c r="P756"/>
      <c r="Q756"/>
    </row>
    <row r="757" spans="2:17">
      <c r="B757"/>
      <c r="E757"/>
      <c r="F757"/>
      <c r="G757"/>
      <c r="O757"/>
      <c r="P757"/>
      <c r="Q757"/>
    </row>
    <row r="758" spans="2:17">
      <c r="B758"/>
      <c r="E758"/>
      <c r="F758"/>
      <c r="G758"/>
      <c r="O758"/>
      <c r="P758"/>
      <c r="Q758"/>
    </row>
    <row r="759" spans="2:17">
      <c r="B759"/>
      <c r="E759"/>
      <c r="F759"/>
      <c r="G759"/>
      <c r="O759"/>
      <c r="P759"/>
      <c r="Q759"/>
    </row>
    <row r="760" spans="2:17">
      <c r="B760"/>
      <c r="E760"/>
      <c r="F760"/>
      <c r="G760"/>
      <c r="O760"/>
      <c r="P760"/>
      <c r="Q760"/>
    </row>
    <row r="761" spans="2:17">
      <c r="B761"/>
      <c r="E761"/>
      <c r="F761"/>
      <c r="G761"/>
      <c r="O761"/>
      <c r="P761"/>
      <c r="Q761"/>
    </row>
    <row r="762" spans="2:17">
      <c r="B762"/>
      <c r="E762"/>
      <c r="F762"/>
      <c r="G762"/>
      <c r="O762"/>
      <c r="P762"/>
      <c r="Q762"/>
    </row>
    <row r="763" spans="2:17">
      <c r="B763"/>
      <c r="E763"/>
      <c r="F763"/>
      <c r="G763"/>
      <c r="O763"/>
      <c r="P763"/>
      <c r="Q763"/>
    </row>
    <row r="764" spans="2:17">
      <c r="B764"/>
      <c r="E764"/>
      <c r="F764"/>
      <c r="G764"/>
      <c r="O764"/>
      <c r="P764"/>
      <c r="Q764"/>
    </row>
    <row r="765" spans="2:17">
      <c r="B765"/>
      <c r="E765"/>
      <c r="F765"/>
      <c r="G765"/>
      <c r="O765"/>
      <c r="P765"/>
      <c r="Q765"/>
    </row>
    <row r="766" spans="2:17">
      <c r="B766"/>
      <c r="E766"/>
      <c r="F766"/>
      <c r="G766"/>
      <c r="O766"/>
      <c r="P766"/>
      <c r="Q766"/>
    </row>
    <row r="767" spans="2:17">
      <c r="B767"/>
      <c r="E767"/>
      <c r="F767"/>
      <c r="G767"/>
      <c r="O767"/>
      <c r="P767"/>
      <c r="Q767"/>
    </row>
    <row r="768" spans="2:17">
      <c r="B768"/>
      <c r="E768"/>
      <c r="F768"/>
      <c r="G768"/>
      <c r="O768"/>
      <c r="P768"/>
      <c r="Q768"/>
    </row>
    <row r="769" spans="2:17">
      <c r="B769"/>
      <c r="E769"/>
      <c r="F769"/>
      <c r="G769"/>
      <c r="O769"/>
      <c r="P769"/>
      <c r="Q769"/>
    </row>
    <row r="770" spans="2:17">
      <c r="B770"/>
      <c r="E770"/>
      <c r="F770"/>
      <c r="G770"/>
      <c r="O770"/>
      <c r="P770"/>
      <c r="Q770"/>
    </row>
    <row r="771" spans="2:17">
      <c r="B771"/>
      <c r="E771"/>
      <c r="F771"/>
      <c r="G771"/>
      <c r="O771"/>
      <c r="P771"/>
      <c r="Q771"/>
    </row>
    <row r="772" spans="2:17">
      <c r="B772"/>
      <c r="E772"/>
      <c r="F772"/>
      <c r="G772"/>
      <c r="O772"/>
      <c r="P772"/>
      <c r="Q772"/>
    </row>
    <row r="773" spans="2:17">
      <c r="B773"/>
      <c r="E773"/>
      <c r="F773"/>
      <c r="G773"/>
      <c r="O773"/>
      <c r="P773"/>
      <c r="Q773"/>
    </row>
    <row r="774" spans="2:17">
      <c r="B774"/>
      <c r="E774"/>
      <c r="F774"/>
      <c r="G774"/>
      <c r="O774"/>
      <c r="P774"/>
      <c r="Q774"/>
    </row>
    <row r="775" spans="2:17">
      <c r="B775"/>
      <c r="E775"/>
      <c r="F775"/>
      <c r="G775"/>
      <c r="O775"/>
      <c r="P775"/>
      <c r="Q775"/>
    </row>
    <row r="776" spans="2:17">
      <c r="B776"/>
      <c r="E776"/>
      <c r="F776"/>
      <c r="G776"/>
      <c r="O776"/>
      <c r="P776"/>
      <c r="Q776"/>
    </row>
    <row r="777" spans="2:17">
      <c r="B777"/>
      <c r="E777"/>
      <c r="F777"/>
      <c r="G777"/>
      <c r="O777"/>
      <c r="P777"/>
      <c r="Q777"/>
    </row>
    <row r="778" spans="2:17">
      <c r="B778"/>
      <c r="E778"/>
      <c r="F778"/>
      <c r="G778"/>
      <c r="O778"/>
      <c r="P778"/>
      <c r="Q778"/>
    </row>
    <row r="779" spans="2:17">
      <c r="B779"/>
      <c r="E779"/>
      <c r="F779"/>
      <c r="G779"/>
      <c r="O779"/>
      <c r="P779"/>
      <c r="Q779"/>
    </row>
    <row r="780" spans="2:17">
      <c r="B780"/>
      <c r="E780"/>
      <c r="F780"/>
      <c r="G780"/>
      <c r="O780"/>
      <c r="P780"/>
      <c r="Q780"/>
    </row>
    <row r="781" spans="2:17">
      <c r="B781"/>
      <c r="E781"/>
      <c r="F781"/>
      <c r="G781"/>
      <c r="O781"/>
      <c r="P781"/>
      <c r="Q781"/>
    </row>
    <row r="782" spans="2:17">
      <c r="B782"/>
      <c r="E782"/>
      <c r="F782"/>
      <c r="G782"/>
      <c r="O782"/>
      <c r="P782"/>
      <c r="Q782"/>
    </row>
    <row r="783" spans="2:17">
      <c r="B783"/>
      <c r="E783"/>
      <c r="F783"/>
      <c r="G783"/>
      <c r="O783"/>
      <c r="P783"/>
      <c r="Q783"/>
    </row>
    <row r="784" spans="2:17">
      <c r="B784"/>
      <c r="E784"/>
      <c r="F784"/>
      <c r="G784"/>
      <c r="O784"/>
      <c r="P784"/>
      <c r="Q784"/>
    </row>
    <row r="785" spans="2:17">
      <c r="B785"/>
      <c r="E785"/>
      <c r="F785"/>
      <c r="G785"/>
      <c r="O785"/>
      <c r="P785"/>
      <c r="Q785"/>
    </row>
    <row r="786" spans="2:17">
      <c r="B786"/>
      <c r="E786"/>
      <c r="F786"/>
      <c r="G786"/>
      <c r="O786"/>
      <c r="P786"/>
      <c r="Q786"/>
    </row>
    <row r="787" spans="2:17">
      <c r="B787"/>
      <c r="E787"/>
      <c r="F787"/>
      <c r="G787"/>
      <c r="O787"/>
      <c r="P787"/>
      <c r="Q787"/>
    </row>
    <row r="788" spans="2:17">
      <c r="B788"/>
      <c r="E788"/>
      <c r="F788"/>
      <c r="G788"/>
      <c r="O788"/>
      <c r="P788"/>
      <c r="Q788"/>
    </row>
    <row r="789" spans="2:17">
      <c r="B789"/>
      <c r="E789"/>
      <c r="F789"/>
      <c r="G789"/>
      <c r="O789"/>
      <c r="P789"/>
      <c r="Q789"/>
    </row>
    <row r="790" spans="2:17">
      <c r="B790"/>
      <c r="E790"/>
      <c r="F790"/>
      <c r="G790"/>
      <c r="O790"/>
      <c r="P790"/>
      <c r="Q790"/>
    </row>
    <row r="791" spans="2:17">
      <c r="B791"/>
      <c r="E791"/>
      <c r="F791"/>
      <c r="G791"/>
      <c r="O791"/>
      <c r="P791"/>
      <c r="Q791"/>
    </row>
    <row r="792" spans="2:17">
      <c r="B792"/>
      <c r="E792"/>
      <c r="F792"/>
      <c r="G792"/>
      <c r="O792"/>
      <c r="P792"/>
      <c r="Q792"/>
    </row>
    <row r="793" spans="2:17">
      <c r="B793"/>
      <c r="E793"/>
      <c r="F793"/>
      <c r="G793"/>
      <c r="O793"/>
      <c r="P793"/>
      <c r="Q793"/>
    </row>
    <row r="794" spans="2:17">
      <c r="B794"/>
      <c r="E794"/>
      <c r="F794"/>
      <c r="G794"/>
      <c r="O794"/>
      <c r="P794"/>
      <c r="Q794"/>
    </row>
    <row r="795" spans="2:17">
      <c r="B795"/>
      <c r="E795"/>
      <c r="F795"/>
      <c r="G795"/>
      <c r="O795"/>
      <c r="P795"/>
      <c r="Q795"/>
    </row>
    <row r="796" spans="2:17">
      <c r="B796"/>
      <c r="E796"/>
      <c r="F796"/>
      <c r="G796"/>
      <c r="O796"/>
      <c r="P796"/>
      <c r="Q796"/>
    </row>
    <row r="797" spans="2:17">
      <c r="B797"/>
      <c r="E797"/>
      <c r="F797"/>
      <c r="G797"/>
      <c r="O797"/>
      <c r="P797"/>
      <c r="Q797"/>
    </row>
    <row r="798" spans="2:17">
      <c r="B798"/>
      <c r="E798"/>
      <c r="F798"/>
      <c r="G798"/>
      <c r="O798"/>
      <c r="P798"/>
      <c r="Q798"/>
    </row>
    <row r="799" spans="2:17">
      <c r="B799"/>
      <c r="E799"/>
      <c r="F799"/>
      <c r="G799"/>
      <c r="O799"/>
      <c r="P799"/>
      <c r="Q799"/>
    </row>
    <row r="800" spans="2:17">
      <c r="B800"/>
      <c r="E800"/>
      <c r="F800"/>
      <c r="G800"/>
      <c r="O800"/>
      <c r="P800"/>
      <c r="Q800"/>
    </row>
    <row r="801" spans="2:17">
      <c r="B801"/>
      <c r="E801"/>
      <c r="F801"/>
      <c r="G801"/>
      <c r="O801"/>
      <c r="P801"/>
      <c r="Q801"/>
    </row>
    <row r="802" spans="2:17">
      <c r="B802"/>
      <c r="E802"/>
      <c r="F802"/>
      <c r="G802"/>
      <c r="O802"/>
      <c r="P802"/>
      <c r="Q802"/>
    </row>
    <row r="803" spans="2:17">
      <c r="B803"/>
      <c r="E803"/>
      <c r="F803"/>
      <c r="G803"/>
      <c r="O803"/>
      <c r="P803"/>
      <c r="Q803"/>
    </row>
    <row r="804" spans="2:17">
      <c r="B804"/>
      <c r="E804"/>
      <c r="F804"/>
      <c r="G804"/>
      <c r="O804"/>
      <c r="P804"/>
      <c r="Q804"/>
    </row>
    <row r="805" spans="2:17">
      <c r="B805"/>
      <c r="E805"/>
      <c r="F805"/>
      <c r="G805"/>
      <c r="O805"/>
      <c r="P805"/>
      <c r="Q805"/>
    </row>
    <row r="806" spans="2:17">
      <c r="B806"/>
      <c r="E806"/>
      <c r="F806"/>
      <c r="G806"/>
      <c r="O806"/>
      <c r="P806"/>
      <c r="Q806"/>
    </row>
    <row r="807" spans="2:17">
      <c r="B807"/>
      <c r="E807"/>
      <c r="F807"/>
      <c r="G807"/>
      <c r="O807"/>
      <c r="P807"/>
      <c r="Q807"/>
    </row>
    <row r="808" spans="2:17">
      <c r="B808"/>
      <c r="E808"/>
      <c r="F808"/>
      <c r="G808"/>
      <c r="O808"/>
      <c r="P808"/>
      <c r="Q808"/>
    </row>
    <row r="809" spans="2:17">
      <c r="B809"/>
      <c r="E809"/>
      <c r="F809"/>
      <c r="G809"/>
      <c r="O809"/>
      <c r="P809"/>
      <c r="Q809"/>
    </row>
    <row r="810" spans="2:17">
      <c r="B810"/>
      <c r="E810"/>
      <c r="F810"/>
      <c r="G810"/>
      <c r="O810"/>
      <c r="P810"/>
      <c r="Q810"/>
    </row>
    <row r="811" spans="2:17">
      <c r="B811"/>
      <c r="E811"/>
      <c r="F811"/>
      <c r="G811"/>
      <c r="O811"/>
      <c r="P811"/>
      <c r="Q811"/>
    </row>
    <row r="812" spans="2:17">
      <c r="B812"/>
      <c r="E812"/>
      <c r="F812"/>
      <c r="G812"/>
      <c r="O812"/>
      <c r="P812"/>
      <c r="Q812"/>
    </row>
    <row r="813" spans="2:17">
      <c r="B813"/>
      <c r="E813"/>
      <c r="F813"/>
      <c r="G813"/>
      <c r="O813"/>
      <c r="P813"/>
      <c r="Q813"/>
    </row>
    <row r="814" spans="2:17">
      <c r="B814"/>
      <c r="E814"/>
      <c r="F814"/>
      <c r="G814"/>
      <c r="O814"/>
      <c r="P814"/>
      <c r="Q814"/>
    </row>
    <row r="815" spans="2:17">
      <c r="B815"/>
      <c r="E815"/>
      <c r="F815"/>
      <c r="G815"/>
      <c r="O815"/>
      <c r="P815"/>
      <c r="Q815"/>
    </row>
    <row r="816" spans="2:17">
      <c r="B816"/>
      <c r="E816"/>
      <c r="F816"/>
      <c r="G816"/>
      <c r="O816"/>
      <c r="P816"/>
      <c r="Q816"/>
    </row>
    <row r="817" spans="2:17">
      <c r="B817"/>
      <c r="E817"/>
      <c r="F817"/>
      <c r="G817"/>
      <c r="O817"/>
      <c r="P817"/>
      <c r="Q817"/>
    </row>
    <row r="818" spans="2:17">
      <c r="B818"/>
      <c r="E818"/>
      <c r="F818"/>
      <c r="G818"/>
      <c r="O818"/>
      <c r="P818"/>
      <c r="Q818"/>
    </row>
    <row r="819" spans="2:17">
      <c r="B819"/>
      <c r="E819"/>
      <c r="F819"/>
      <c r="G819"/>
      <c r="O819"/>
      <c r="P819"/>
      <c r="Q819"/>
    </row>
    <row r="820" spans="2:17">
      <c r="B820"/>
      <c r="E820"/>
      <c r="F820"/>
      <c r="G820"/>
      <c r="O820"/>
      <c r="P820"/>
      <c r="Q820"/>
    </row>
    <row r="821" spans="2:17">
      <c r="B821"/>
      <c r="E821"/>
      <c r="F821"/>
      <c r="G821"/>
      <c r="O821"/>
      <c r="P821"/>
      <c r="Q821"/>
    </row>
    <row r="822" spans="2:17">
      <c r="B822"/>
      <c r="E822"/>
      <c r="F822"/>
      <c r="G822"/>
      <c r="O822"/>
      <c r="P822"/>
      <c r="Q822"/>
    </row>
    <row r="823" spans="2:17">
      <c r="B823"/>
      <c r="E823"/>
      <c r="F823"/>
      <c r="G823"/>
      <c r="O823"/>
      <c r="P823"/>
      <c r="Q823"/>
    </row>
    <row r="824" spans="2:17">
      <c r="B824"/>
      <c r="E824"/>
      <c r="F824"/>
      <c r="G824"/>
      <c r="O824"/>
      <c r="P824"/>
      <c r="Q824"/>
    </row>
    <row r="825" spans="2:17">
      <c r="B825"/>
      <c r="E825"/>
      <c r="F825"/>
      <c r="G825"/>
      <c r="O825"/>
      <c r="P825"/>
      <c r="Q825"/>
    </row>
    <row r="826" spans="2:17">
      <c r="B826"/>
      <c r="E826"/>
      <c r="F826"/>
      <c r="G826"/>
      <c r="O826"/>
      <c r="P826"/>
      <c r="Q826"/>
    </row>
    <row r="827" spans="2:17">
      <c r="B827"/>
      <c r="E827"/>
      <c r="F827"/>
      <c r="G827"/>
      <c r="O827"/>
      <c r="P827"/>
      <c r="Q827"/>
    </row>
    <row r="828" spans="2:17">
      <c r="B828"/>
      <c r="E828"/>
      <c r="F828"/>
      <c r="G828"/>
      <c r="O828"/>
      <c r="P828"/>
      <c r="Q828"/>
    </row>
    <row r="829" spans="2:17">
      <c r="B829"/>
      <c r="E829"/>
      <c r="F829"/>
      <c r="G829"/>
      <c r="O829"/>
      <c r="P829"/>
      <c r="Q829"/>
    </row>
    <row r="830" spans="2:17">
      <c r="B830"/>
      <c r="E830"/>
      <c r="F830"/>
      <c r="G830"/>
      <c r="O830"/>
      <c r="P830"/>
      <c r="Q830"/>
    </row>
    <row r="831" spans="2:17">
      <c r="B831"/>
      <c r="E831"/>
      <c r="F831"/>
      <c r="G831"/>
      <c r="O831"/>
      <c r="P831"/>
      <c r="Q831"/>
    </row>
    <row r="832" spans="2:17">
      <c r="B832"/>
      <c r="E832"/>
      <c r="F832"/>
      <c r="G832"/>
      <c r="O832"/>
      <c r="P832"/>
      <c r="Q832"/>
    </row>
    <row r="833" spans="2:17">
      <c r="B833"/>
      <c r="E833"/>
      <c r="F833"/>
      <c r="G833"/>
      <c r="O833"/>
      <c r="P833"/>
      <c r="Q833"/>
    </row>
    <row r="834" spans="2:17">
      <c r="B834"/>
      <c r="E834"/>
      <c r="F834"/>
      <c r="G834"/>
      <c r="O834"/>
      <c r="P834"/>
      <c r="Q834"/>
    </row>
    <row r="835" spans="2:17">
      <c r="B835"/>
      <c r="E835"/>
      <c r="F835"/>
      <c r="G835"/>
      <c r="O835"/>
      <c r="P835"/>
      <c r="Q835"/>
    </row>
    <row r="836" spans="2:17">
      <c r="B836"/>
      <c r="E836"/>
      <c r="F836"/>
      <c r="G836"/>
      <c r="O836"/>
      <c r="P836"/>
      <c r="Q836"/>
    </row>
    <row r="837" spans="2:17">
      <c r="B837"/>
      <c r="E837"/>
      <c r="F837"/>
      <c r="G837"/>
      <c r="O837"/>
      <c r="P837"/>
      <c r="Q837"/>
    </row>
    <row r="838" spans="2:17">
      <c r="B838"/>
      <c r="E838"/>
      <c r="F838"/>
      <c r="G838"/>
      <c r="O838"/>
      <c r="P838"/>
      <c r="Q838"/>
    </row>
    <row r="839" spans="2:17">
      <c r="B839"/>
      <c r="E839"/>
      <c r="F839"/>
      <c r="G839"/>
      <c r="O839"/>
      <c r="P839"/>
      <c r="Q839"/>
    </row>
    <row r="840" spans="2:17">
      <c r="B840"/>
      <c r="E840"/>
      <c r="F840"/>
      <c r="G840"/>
      <c r="O840"/>
      <c r="P840"/>
      <c r="Q840"/>
    </row>
    <row r="841" spans="2:17">
      <c r="B841"/>
      <c r="E841"/>
      <c r="F841"/>
      <c r="G841"/>
      <c r="O841"/>
      <c r="P841"/>
      <c r="Q841"/>
    </row>
    <row r="842" spans="2:17">
      <c r="B842"/>
      <c r="E842"/>
      <c r="F842"/>
      <c r="G842"/>
      <c r="O842"/>
      <c r="P842"/>
      <c r="Q842"/>
    </row>
    <row r="843" spans="2:17">
      <c r="B843"/>
      <c r="E843"/>
      <c r="F843"/>
      <c r="G843"/>
      <c r="O843"/>
      <c r="P843"/>
      <c r="Q843"/>
    </row>
    <row r="844" spans="2:17">
      <c r="B844"/>
      <c r="E844"/>
      <c r="F844"/>
      <c r="G844"/>
      <c r="O844"/>
      <c r="P844"/>
      <c r="Q844"/>
    </row>
    <row r="845" spans="2:17">
      <c r="B845"/>
      <c r="E845"/>
      <c r="F845"/>
      <c r="G845"/>
      <c r="O845"/>
      <c r="P845"/>
      <c r="Q845"/>
    </row>
    <row r="846" spans="2:17">
      <c r="B846"/>
      <c r="E846"/>
      <c r="F846"/>
      <c r="G846"/>
      <c r="O846"/>
      <c r="P846"/>
      <c r="Q846"/>
    </row>
    <row r="847" spans="2:17">
      <c r="B847"/>
      <c r="E847"/>
      <c r="F847"/>
      <c r="G847"/>
      <c r="O847"/>
      <c r="P847"/>
      <c r="Q847"/>
    </row>
    <row r="848" spans="2:17">
      <c r="B848"/>
      <c r="E848"/>
      <c r="F848"/>
      <c r="G848"/>
      <c r="O848"/>
      <c r="P848"/>
      <c r="Q848"/>
    </row>
    <row r="849" spans="2:17">
      <c r="B849"/>
      <c r="E849"/>
      <c r="F849"/>
      <c r="G849"/>
      <c r="O849"/>
      <c r="P849"/>
      <c r="Q849"/>
    </row>
    <row r="850" spans="2:17">
      <c r="B850"/>
      <c r="E850"/>
      <c r="F850"/>
      <c r="G850"/>
      <c r="O850"/>
      <c r="P850"/>
      <c r="Q850"/>
    </row>
    <row r="851" spans="2:17">
      <c r="B851"/>
      <c r="E851"/>
      <c r="F851"/>
      <c r="G851"/>
      <c r="O851"/>
      <c r="P851"/>
      <c r="Q851"/>
    </row>
    <row r="852" spans="2:17">
      <c r="B852"/>
      <c r="E852"/>
      <c r="F852"/>
      <c r="G852"/>
      <c r="O852"/>
      <c r="P852"/>
      <c r="Q852"/>
    </row>
    <row r="853" spans="2:17">
      <c r="B853"/>
      <c r="E853"/>
      <c r="F853"/>
      <c r="G853"/>
      <c r="O853"/>
      <c r="P853"/>
      <c r="Q853"/>
    </row>
    <row r="854" spans="2:17">
      <c r="B854"/>
      <c r="E854"/>
      <c r="F854"/>
      <c r="G854"/>
      <c r="O854"/>
      <c r="P854"/>
      <c r="Q854"/>
    </row>
    <row r="855" spans="2:17">
      <c r="B855"/>
      <c r="E855"/>
      <c r="F855"/>
      <c r="G855"/>
      <c r="O855"/>
      <c r="P855"/>
      <c r="Q855"/>
    </row>
    <row r="856" spans="2:17">
      <c r="B856"/>
      <c r="E856"/>
      <c r="F856"/>
      <c r="G856"/>
      <c r="O856"/>
      <c r="P856"/>
      <c r="Q856"/>
    </row>
    <row r="857" spans="2:17">
      <c r="B857"/>
      <c r="E857"/>
      <c r="F857"/>
      <c r="G857"/>
      <c r="O857"/>
      <c r="P857"/>
      <c r="Q857"/>
    </row>
    <row r="858" spans="2:17">
      <c r="B858"/>
      <c r="E858"/>
      <c r="F858"/>
      <c r="G858"/>
      <c r="O858"/>
      <c r="P858"/>
      <c r="Q858"/>
    </row>
    <row r="859" spans="2:17">
      <c r="B859"/>
      <c r="E859"/>
      <c r="F859"/>
      <c r="G859"/>
      <c r="O859"/>
      <c r="P859"/>
      <c r="Q859"/>
    </row>
    <row r="860" spans="2:17">
      <c r="B860"/>
      <c r="E860"/>
      <c r="F860"/>
      <c r="G860"/>
      <c r="O860"/>
      <c r="P860"/>
      <c r="Q860"/>
    </row>
    <row r="861" spans="2:17">
      <c r="B861"/>
      <c r="E861"/>
      <c r="F861"/>
      <c r="G861"/>
      <c r="O861"/>
      <c r="P861"/>
      <c r="Q861"/>
    </row>
    <row r="862" spans="2:17">
      <c r="B862"/>
      <c r="E862"/>
      <c r="F862"/>
      <c r="G862"/>
      <c r="O862"/>
      <c r="P862"/>
      <c r="Q862"/>
    </row>
    <row r="863" spans="2:17">
      <c r="B863"/>
      <c r="E863"/>
      <c r="F863"/>
      <c r="G863"/>
      <c r="O863"/>
      <c r="P863"/>
      <c r="Q863"/>
    </row>
    <row r="864" spans="2:17">
      <c r="B864"/>
      <c r="E864"/>
      <c r="F864"/>
      <c r="G864"/>
      <c r="O864"/>
      <c r="P864"/>
      <c r="Q864"/>
    </row>
    <row r="865" spans="2:17">
      <c r="B865"/>
      <c r="E865"/>
      <c r="F865"/>
      <c r="G865"/>
      <c r="O865"/>
      <c r="P865"/>
      <c r="Q865"/>
    </row>
    <row r="866" spans="2:17">
      <c r="B866"/>
      <c r="E866"/>
      <c r="F866"/>
      <c r="G866"/>
      <c r="O866"/>
      <c r="P866"/>
      <c r="Q866"/>
    </row>
    <row r="867" spans="2:17">
      <c r="B867"/>
      <c r="E867"/>
      <c r="F867"/>
      <c r="G867"/>
      <c r="O867"/>
      <c r="P867"/>
      <c r="Q867"/>
    </row>
    <row r="868" spans="2:17">
      <c r="B868"/>
      <c r="E868"/>
      <c r="F868"/>
      <c r="G868"/>
      <c r="O868"/>
      <c r="P868"/>
      <c r="Q868"/>
    </row>
    <row r="869" spans="2:17">
      <c r="B869"/>
      <c r="E869"/>
      <c r="F869"/>
      <c r="G869"/>
      <c r="O869"/>
      <c r="P869"/>
      <c r="Q869"/>
    </row>
    <row r="870" spans="2:17">
      <c r="B870"/>
      <c r="E870"/>
      <c r="F870"/>
      <c r="G870"/>
      <c r="O870"/>
      <c r="P870"/>
      <c r="Q870"/>
    </row>
    <row r="871" spans="2:17">
      <c r="B871"/>
      <c r="E871"/>
      <c r="F871"/>
      <c r="G871"/>
      <c r="O871"/>
      <c r="P871"/>
      <c r="Q871"/>
    </row>
    <row r="872" spans="2:17">
      <c r="B872"/>
      <c r="E872"/>
      <c r="F872"/>
      <c r="G872"/>
      <c r="O872"/>
      <c r="P872"/>
      <c r="Q872"/>
    </row>
    <row r="873" spans="2:17">
      <c r="B873"/>
      <c r="E873"/>
      <c r="F873"/>
      <c r="G873"/>
      <c r="O873"/>
      <c r="P873"/>
      <c r="Q873"/>
    </row>
    <row r="874" spans="2:17">
      <c r="B874"/>
      <c r="E874"/>
      <c r="F874"/>
      <c r="G874"/>
      <c r="O874"/>
      <c r="P874"/>
      <c r="Q874"/>
    </row>
    <row r="875" spans="2:17">
      <c r="B875"/>
      <c r="E875"/>
      <c r="F875"/>
      <c r="G875"/>
      <c r="O875"/>
      <c r="P875"/>
      <c r="Q875"/>
    </row>
    <row r="876" spans="2:17">
      <c r="B876"/>
      <c r="E876"/>
      <c r="F876"/>
      <c r="G876"/>
      <c r="O876"/>
      <c r="P876"/>
      <c r="Q876"/>
    </row>
    <row r="877" spans="2:17">
      <c r="B877"/>
      <c r="E877"/>
      <c r="F877"/>
      <c r="G877"/>
      <c r="O877"/>
      <c r="P877"/>
      <c r="Q877"/>
    </row>
    <row r="878" spans="2:17">
      <c r="B878"/>
      <c r="E878"/>
      <c r="F878"/>
      <c r="G878"/>
      <c r="O878"/>
      <c r="P878"/>
      <c r="Q878"/>
    </row>
    <row r="879" spans="2:17">
      <c r="B879"/>
      <c r="E879"/>
      <c r="F879"/>
      <c r="G879"/>
      <c r="O879"/>
      <c r="P879"/>
      <c r="Q879"/>
    </row>
    <row r="880" spans="2:17">
      <c r="B880"/>
      <c r="E880"/>
      <c r="F880"/>
      <c r="G880"/>
      <c r="O880"/>
      <c r="P880"/>
      <c r="Q880"/>
    </row>
    <row r="881" spans="2:17">
      <c r="B881"/>
      <c r="E881"/>
      <c r="F881"/>
      <c r="G881"/>
      <c r="O881"/>
      <c r="P881"/>
      <c r="Q881"/>
    </row>
    <row r="882" spans="2:17">
      <c r="B882"/>
      <c r="E882"/>
      <c r="F882"/>
      <c r="G882"/>
      <c r="O882"/>
      <c r="P882"/>
      <c r="Q882"/>
    </row>
    <row r="883" spans="2:17">
      <c r="B883"/>
      <c r="E883"/>
      <c r="F883"/>
      <c r="G883"/>
      <c r="O883"/>
      <c r="P883"/>
      <c r="Q883"/>
    </row>
    <row r="884" spans="2:17">
      <c r="B884"/>
      <c r="E884"/>
      <c r="F884"/>
      <c r="G884"/>
      <c r="O884"/>
      <c r="P884"/>
      <c r="Q884"/>
    </row>
    <row r="885" spans="2:17">
      <c r="B885"/>
      <c r="E885"/>
      <c r="F885"/>
      <c r="G885"/>
      <c r="O885"/>
      <c r="P885"/>
      <c r="Q885"/>
    </row>
    <row r="886" spans="2:17">
      <c r="B886"/>
      <c r="E886"/>
      <c r="F886"/>
      <c r="G886"/>
      <c r="O886"/>
      <c r="P886"/>
      <c r="Q886"/>
    </row>
    <row r="887" spans="2:17">
      <c r="B887"/>
      <c r="E887"/>
      <c r="F887"/>
      <c r="G887"/>
      <c r="O887"/>
      <c r="P887"/>
      <c r="Q887"/>
    </row>
    <row r="888" spans="2:17">
      <c r="B888"/>
      <c r="E888"/>
      <c r="F888"/>
      <c r="G888"/>
      <c r="O888"/>
      <c r="P888"/>
      <c r="Q888"/>
    </row>
    <row r="889" spans="2:17">
      <c r="B889"/>
      <c r="E889"/>
      <c r="F889"/>
      <c r="G889"/>
      <c r="O889"/>
      <c r="P889"/>
      <c r="Q889"/>
    </row>
    <row r="890" spans="2:17">
      <c r="B890"/>
      <c r="E890"/>
      <c r="F890"/>
      <c r="G890"/>
      <c r="O890"/>
      <c r="P890"/>
      <c r="Q890"/>
    </row>
    <row r="891" spans="2:17">
      <c r="B891"/>
      <c r="E891"/>
      <c r="F891"/>
      <c r="G891"/>
      <c r="O891"/>
      <c r="P891"/>
      <c r="Q891"/>
    </row>
    <row r="892" spans="2:17">
      <c r="B892"/>
      <c r="E892"/>
      <c r="F892"/>
      <c r="G892"/>
      <c r="O892"/>
      <c r="P892"/>
      <c r="Q892"/>
    </row>
    <row r="893" spans="2:17">
      <c r="B893"/>
      <c r="E893"/>
      <c r="F893"/>
      <c r="G893"/>
      <c r="O893"/>
      <c r="P893"/>
      <c r="Q893"/>
    </row>
    <row r="894" spans="2:17">
      <c r="B894"/>
      <c r="E894"/>
      <c r="F894"/>
      <c r="G894"/>
      <c r="O894"/>
      <c r="P894"/>
      <c r="Q894"/>
    </row>
    <row r="895" spans="2:17">
      <c r="B895"/>
      <c r="E895"/>
      <c r="F895"/>
      <c r="G895"/>
      <c r="O895"/>
      <c r="P895"/>
      <c r="Q895"/>
    </row>
    <row r="896" spans="2:17">
      <c r="B896"/>
      <c r="E896"/>
      <c r="F896"/>
      <c r="G896"/>
      <c r="O896"/>
      <c r="P896"/>
      <c r="Q896"/>
    </row>
    <row r="897" spans="2:17">
      <c r="B897"/>
      <c r="E897"/>
      <c r="F897"/>
      <c r="G897"/>
      <c r="O897"/>
      <c r="P897"/>
      <c r="Q897"/>
    </row>
    <row r="898" spans="2:17">
      <c r="B898"/>
      <c r="E898"/>
      <c r="F898"/>
      <c r="G898"/>
      <c r="O898"/>
      <c r="P898"/>
      <c r="Q898"/>
    </row>
    <row r="899" spans="2:17">
      <c r="B899"/>
      <c r="E899"/>
      <c r="F899"/>
      <c r="G899"/>
      <c r="O899"/>
      <c r="P899"/>
      <c r="Q899"/>
    </row>
    <row r="900" spans="2:17">
      <c r="B900"/>
      <c r="E900"/>
      <c r="F900"/>
      <c r="G900"/>
      <c r="O900"/>
      <c r="P900"/>
      <c r="Q900"/>
    </row>
    <row r="901" spans="2:17">
      <c r="B901"/>
      <c r="E901"/>
      <c r="F901"/>
      <c r="G901"/>
      <c r="O901"/>
      <c r="P901"/>
      <c r="Q901"/>
    </row>
    <row r="902" spans="2:17">
      <c r="B902"/>
      <c r="E902"/>
      <c r="F902"/>
      <c r="G902"/>
      <c r="O902"/>
      <c r="P902"/>
      <c r="Q902"/>
    </row>
    <row r="903" spans="2:17">
      <c r="B903"/>
      <c r="E903"/>
      <c r="F903"/>
      <c r="G903"/>
      <c r="O903"/>
      <c r="P903"/>
      <c r="Q903"/>
    </row>
    <row r="904" spans="2:17">
      <c r="B904"/>
      <c r="E904"/>
      <c r="F904"/>
      <c r="G904"/>
      <c r="O904"/>
      <c r="P904"/>
      <c r="Q904"/>
    </row>
    <row r="905" spans="2:17">
      <c r="B905"/>
      <c r="E905"/>
      <c r="F905"/>
      <c r="G905"/>
      <c r="O905"/>
      <c r="P905"/>
      <c r="Q905"/>
    </row>
    <row r="906" spans="2:17">
      <c r="B906"/>
      <c r="E906"/>
      <c r="F906"/>
      <c r="G906"/>
      <c r="O906"/>
      <c r="P906"/>
      <c r="Q906"/>
    </row>
    <row r="907" spans="2:17">
      <c r="B907"/>
      <c r="E907"/>
      <c r="F907"/>
      <c r="G907"/>
      <c r="O907"/>
      <c r="P907"/>
      <c r="Q907"/>
    </row>
    <row r="908" spans="2:17">
      <c r="B908"/>
      <c r="E908"/>
      <c r="F908"/>
      <c r="G908"/>
      <c r="O908"/>
      <c r="P908"/>
      <c r="Q908"/>
    </row>
    <row r="909" spans="2:17">
      <c r="B909"/>
      <c r="E909"/>
      <c r="F909"/>
      <c r="G909"/>
      <c r="O909"/>
      <c r="P909"/>
      <c r="Q909"/>
    </row>
    <row r="910" spans="2:17">
      <c r="B910"/>
      <c r="E910"/>
      <c r="F910"/>
      <c r="G910"/>
      <c r="O910"/>
      <c r="P910"/>
      <c r="Q910"/>
    </row>
    <row r="911" spans="2:17">
      <c r="B911"/>
      <c r="E911"/>
      <c r="F911"/>
      <c r="G911"/>
      <c r="O911"/>
      <c r="P911"/>
      <c r="Q911"/>
    </row>
    <row r="912" spans="2:17">
      <c r="B912"/>
      <c r="E912"/>
      <c r="F912"/>
      <c r="G912"/>
      <c r="O912"/>
      <c r="P912"/>
      <c r="Q912"/>
    </row>
    <row r="913" spans="2:17">
      <c r="B913"/>
      <c r="E913"/>
      <c r="F913"/>
      <c r="G913"/>
      <c r="O913"/>
      <c r="P913"/>
      <c r="Q913"/>
    </row>
    <row r="914" spans="2:17">
      <c r="B914"/>
      <c r="E914"/>
      <c r="F914"/>
      <c r="G914"/>
      <c r="O914"/>
      <c r="P914"/>
      <c r="Q914"/>
    </row>
    <row r="915" spans="2:17">
      <c r="B915"/>
      <c r="E915"/>
      <c r="F915"/>
      <c r="G915"/>
      <c r="O915"/>
      <c r="P915"/>
      <c r="Q915"/>
    </row>
    <row r="916" spans="2:17">
      <c r="B916"/>
      <c r="E916"/>
      <c r="F916"/>
      <c r="G916"/>
      <c r="O916"/>
      <c r="P916"/>
      <c r="Q916"/>
    </row>
    <row r="917" spans="2:17">
      <c r="B917"/>
      <c r="E917"/>
      <c r="F917"/>
      <c r="G917"/>
      <c r="O917"/>
      <c r="P917"/>
      <c r="Q917"/>
    </row>
    <row r="918" spans="2:17">
      <c r="B918"/>
      <c r="E918"/>
      <c r="F918"/>
      <c r="G918"/>
      <c r="O918"/>
      <c r="P918"/>
      <c r="Q918"/>
    </row>
    <row r="919" spans="2:17">
      <c r="B919"/>
      <c r="E919"/>
      <c r="F919"/>
      <c r="G919"/>
      <c r="O919"/>
      <c r="P919"/>
      <c r="Q919"/>
    </row>
    <row r="920" spans="2:17">
      <c r="B920"/>
      <c r="E920"/>
      <c r="F920"/>
      <c r="G920"/>
      <c r="O920"/>
      <c r="P920"/>
      <c r="Q920"/>
    </row>
    <row r="921" spans="2:17">
      <c r="B921"/>
      <c r="E921"/>
      <c r="F921"/>
      <c r="G921"/>
      <c r="O921"/>
      <c r="P921"/>
      <c r="Q921"/>
    </row>
    <row r="922" spans="2:17">
      <c r="B922"/>
      <c r="E922"/>
      <c r="F922"/>
      <c r="G922"/>
      <c r="O922"/>
      <c r="P922"/>
      <c r="Q922"/>
    </row>
    <row r="923" spans="2:17">
      <c r="B923"/>
      <c r="E923"/>
      <c r="F923"/>
      <c r="G923"/>
      <c r="O923"/>
      <c r="P923"/>
      <c r="Q923"/>
    </row>
    <row r="924" spans="2:17">
      <c r="B924"/>
      <c r="E924"/>
      <c r="F924"/>
      <c r="G924"/>
      <c r="O924"/>
      <c r="P924"/>
      <c r="Q924"/>
    </row>
    <row r="925" spans="2:17">
      <c r="B925"/>
      <c r="E925"/>
      <c r="F925"/>
      <c r="G925"/>
      <c r="O925"/>
      <c r="P925"/>
      <c r="Q925"/>
    </row>
    <row r="926" spans="2:17">
      <c r="B926"/>
      <c r="E926"/>
      <c r="F926"/>
      <c r="G926"/>
      <c r="O926"/>
      <c r="P926"/>
      <c r="Q926"/>
    </row>
    <row r="927" spans="2:17">
      <c r="B927"/>
      <c r="E927"/>
      <c r="F927"/>
      <c r="G927"/>
      <c r="O927"/>
      <c r="P927"/>
      <c r="Q927"/>
    </row>
    <row r="928" spans="2:17">
      <c r="B928"/>
      <c r="E928"/>
      <c r="F928"/>
      <c r="G928"/>
      <c r="O928"/>
      <c r="P928"/>
      <c r="Q928"/>
    </row>
    <row r="929" spans="2:17">
      <c r="B929"/>
      <c r="E929"/>
      <c r="F929"/>
      <c r="G929"/>
      <c r="O929"/>
      <c r="P929"/>
      <c r="Q929"/>
    </row>
    <row r="930" spans="2:17">
      <c r="B930"/>
      <c r="E930"/>
      <c r="F930"/>
      <c r="G930"/>
      <c r="O930"/>
      <c r="P930"/>
      <c r="Q930"/>
    </row>
    <row r="931" spans="2:17">
      <c r="B931"/>
      <c r="E931"/>
      <c r="F931"/>
      <c r="G931"/>
      <c r="O931"/>
      <c r="P931"/>
      <c r="Q931"/>
    </row>
    <row r="932" spans="2:17">
      <c r="B932"/>
      <c r="E932"/>
      <c r="F932"/>
      <c r="G932"/>
      <c r="O932"/>
      <c r="P932"/>
      <c r="Q932"/>
    </row>
    <row r="933" spans="2:17">
      <c r="B933"/>
      <c r="E933"/>
      <c r="F933"/>
      <c r="G933"/>
      <c r="O933"/>
      <c r="P933"/>
      <c r="Q933"/>
    </row>
    <row r="934" spans="2:17">
      <c r="B934"/>
      <c r="E934"/>
      <c r="F934"/>
      <c r="G934"/>
      <c r="O934"/>
      <c r="P934"/>
      <c r="Q934"/>
    </row>
    <row r="935" spans="2:17">
      <c r="B935"/>
      <c r="E935"/>
      <c r="F935"/>
      <c r="G935"/>
      <c r="O935"/>
      <c r="P935"/>
      <c r="Q935"/>
    </row>
    <row r="936" spans="2:17">
      <c r="B936"/>
      <c r="E936"/>
      <c r="F936"/>
      <c r="G936"/>
      <c r="O936"/>
      <c r="P936"/>
      <c r="Q936"/>
    </row>
    <row r="937" spans="2:17">
      <c r="B937"/>
      <c r="E937"/>
      <c r="F937"/>
      <c r="G937"/>
      <c r="O937"/>
      <c r="P937"/>
      <c r="Q937"/>
    </row>
    <row r="938" spans="2:17">
      <c r="B938"/>
      <c r="E938"/>
      <c r="F938"/>
      <c r="G938"/>
      <c r="O938"/>
      <c r="P938"/>
      <c r="Q938"/>
    </row>
    <row r="939" spans="2:17">
      <c r="B939"/>
      <c r="E939"/>
      <c r="F939"/>
      <c r="G939"/>
      <c r="O939"/>
      <c r="P939"/>
      <c r="Q939"/>
    </row>
    <row r="940" spans="2:17">
      <c r="B940"/>
      <c r="E940"/>
      <c r="F940"/>
      <c r="G940"/>
      <c r="O940"/>
      <c r="P940"/>
      <c r="Q940"/>
    </row>
    <row r="941" spans="2:17">
      <c r="B941"/>
      <c r="E941"/>
      <c r="F941"/>
      <c r="G941"/>
      <c r="O941"/>
      <c r="P941"/>
      <c r="Q941"/>
    </row>
    <row r="942" spans="2:17">
      <c r="B942"/>
      <c r="E942"/>
      <c r="F942"/>
      <c r="G942"/>
      <c r="O942"/>
      <c r="P942"/>
      <c r="Q942"/>
    </row>
    <row r="943" spans="2:17">
      <c r="B943"/>
      <c r="E943"/>
      <c r="F943"/>
      <c r="G943"/>
      <c r="O943"/>
      <c r="P943"/>
      <c r="Q943"/>
    </row>
    <row r="944" spans="2:17">
      <c r="B944"/>
      <c r="E944"/>
      <c r="F944"/>
      <c r="G944"/>
      <c r="O944"/>
      <c r="P944"/>
      <c r="Q944"/>
    </row>
    <row r="945" spans="2:17">
      <c r="B945"/>
      <c r="E945"/>
      <c r="F945"/>
      <c r="G945"/>
      <c r="O945"/>
      <c r="P945"/>
      <c r="Q945"/>
    </row>
    <row r="946" spans="2:17">
      <c r="B946"/>
      <c r="E946"/>
      <c r="F946"/>
      <c r="G946"/>
      <c r="O946"/>
      <c r="P946"/>
      <c r="Q946"/>
    </row>
    <row r="947" spans="2:17">
      <c r="B947"/>
      <c r="E947"/>
      <c r="F947"/>
      <c r="G947"/>
      <c r="O947"/>
      <c r="P947"/>
      <c r="Q947"/>
    </row>
    <row r="948" spans="2:17">
      <c r="B948"/>
      <c r="E948"/>
      <c r="F948"/>
      <c r="G948"/>
      <c r="O948"/>
      <c r="P948"/>
      <c r="Q948"/>
    </row>
    <row r="949" spans="2:17">
      <c r="B949"/>
      <c r="E949"/>
      <c r="F949"/>
      <c r="G949"/>
      <c r="O949"/>
      <c r="P949"/>
      <c r="Q949"/>
    </row>
    <row r="950" spans="2:17">
      <c r="B950"/>
      <c r="E950"/>
      <c r="F950"/>
      <c r="G950"/>
      <c r="O950"/>
      <c r="P950"/>
      <c r="Q950"/>
    </row>
    <row r="951" spans="2:17">
      <c r="B951"/>
      <c r="E951"/>
      <c r="F951"/>
      <c r="G951"/>
      <c r="O951"/>
      <c r="P951"/>
      <c r="Q951"/>
    </row>
    <row r="952" spans="2:17">
      <c r="B952"/>
      <c r="E952"/>
      <c r="F952"/>
      <c r="G952"/>
      <c r="O952"/>
      <c r="P952"/>
      <c r="Q952"/>
    </row>
    <row r="953" spans="2:17">
      <c r="B953"/>
      <c r="E953"/>
      <c r="F953"/>
      <c r="G953"/>
      <c r="O953"/>
      <c r="P953"/>
      <c r="Q953"/>
    </row>
    <row r="954" spans="2:17">
      <c r="B954"/>
      <c r="E954"/>
      <c r="F954"/>
      <c r="G954"/>
      <c r="O954"/>
      <c r="P954"/>
      <c r="Q954"/>
    </row>
    <row r="955" spans="2:17">
      <c r="B955"/>
      <c r="E955"/>
      <c r="F955"/>
      <c r="G955"/>
      <c r="O955"/>
      <c r="P955"/>
      <c r="Q955"/>
    </row>
    <row r="956" spans="2:17">
      <c r="B956"/>
      <c r="E956"/>
      <c r="F956"/>
      <c r="G956"/>
      <c r="O956"/>
      <c r="P956"/>
      <c r="Q956"/>
    </row>
    <row r="957" spans="2:17">
      <c r="B957"/>
      <c r="E957"/>
      <c r="F957"/>
      <c r="G957"/>
      <c r="O957"/>
      <c r="P957"/>
      <c r="Q957"/>
    </row>
    <row r="958" spans="2:17">
      <c r="B958"/>
      <c r="E958"/>
      <c r="F958"/>
      <c r="G958"/>
      <c r="O958"/>
      <c r="P958"/>
      <c r="Q958"/>
    </row>
    <row r="959" spans="2:17">
      <c r="B959"/>
      <c r="E959"/>
      <c r="F959"/>
      <c r="G959"/>
      <c r="O959"/>
      <c r="P959"/>
      <c r="Q959"/>
    </row>
    <row r="960" spans="2:17">
      <c r="B960"/>
      <c r="E960"/>
      <c r="F960"/>
      <c r="G960"/>
      <c r="O960"/>
      <c r="P960"/>
      <c r="Q960"/>
    </row>
    <row r="961" spans="2:17">
      <c r="B961"/>
      <c r="E961"/>
      <c r="F961"/>
      <c r="G961"/>
      <c r="O961"/>
      <c r="P961"/>
      <c r="Q961"/>
    </row>
    <row r="962" spans="2:17">
      <c r="B962"/>
      <c r="E962"/>
      <c r="F962"/>
      <c r="G962"/>
      <c r="O962"/>
      <c r="P962"/>
      <c r="Q962"/>
    </row>
    <row r="963" spans="2:17">
      <c r="B963"/>
      <c r="E963"/>
      <c r="F963"/>
      <c r="G963"/>
      <c r="O963"/>
      <c r="P963"/>
      <c r="Q963"/>
    </row>
    <row r="964" spans="2:17">
      <c r="B964"/>
      <c r="E964"/>
      <c r="F964"/>
      <c r="G964"/>
      <c r="O964"/>
      <c r="P964"/>
      <c r="Q964"/>
    </row>
    <row r="965" spans="2:17">
      <c r="B965"/>
      <c r="E965"/>
      <c r="F965"/>
      <c r="G965"/>
      <c r="O965"/>
      <c r="P965"/>
      <c r="Q965"/>
    </row>
    <row r="966" spans="2:17">
      <c r="B966"/>
      <c r="E966"/>
      <c r="F966"/>
      <c r="G966"/>
      <c r="O966"/>
      <c r="P966"/>
      <c r="Q966"/>
    </row>
    <row r="967" spans="2:17">
      <c r="B967"/>
      <c r="E967"/>
      <c r="F967"/>
      <c r="G967"/>
      <c r="O967"/>
      <c r="P967"/>
      <c r="Q967"/>
    </row>
    <row r="968" spans="2:17">
      <c r="B968"/>
      <c r="E968"/>
      <c r="F968"/>
      <c r="G968"/>
      <c r="O968"/>
      <c r="P968"/>
      <c r="Q968"/>
    </row>
    <row r="969" spans="2:17">
      <c r="B969"/>
      <c r="E969"/>
      <c r="F969"/>
      <c r="G969"/>
      <c r="O969"/>
      <c r="P969"/>
      <c r="Q969"/>
    </row>
    <row r="970" spans="2:17">
      <c r="B970"/>
      <c r="E970"/>
      <c r="F970"/>
      <c r="G970"/>
      <c r="O970"/>
      <c r="P970"/>
      <c r="Q970"/>
    </row>
    <row r="971" spans="2:17">
      <c r="B971"/>
      <c r="E971"/>
      <c r="F971"/>
      <c r="G971"/>
      <c r="O971"/>
      <c r="P971"/>
      <c r="Q971"/>
    </row>
    <row r="972" spans="2:17">
      <c r="B972"/>
      <c r="E972"/>
      <c r="F972"/>
      <c r="G972"/>
      <c r="O972"/>
      <c r="P972"/>
      <c r="Q972"/>
    </row>
    <row r="973" spans="2:17">
      <c r="B973"/>
      <c r="E973"/>
      <c r="F973"/>
      <c r="G973"/>
      <c r="O973"/>
      <c r="P973"/>
      <c r="Q973"/>
    </row>
    <row r="974" spans="2:17">
      <c r="B974"/>
      <c r="E974"/>
      <c r="F974"/>
      <c r="G974"/>
      <c r="O974"/>
      <c r="P974"/>
      <c r="Q974"/>
    </row>
    <row r="975" spans="2:17">
      <c r="B975"/>
      <c r="E975"/>
      <c r="F975"/>
      <c r="G975"/>
      <c r="O975"/>
      <c r="P975"/>
      <c r="Q975"/>
    </row>
    <row r="976" spans="2:17">
      <c r="B976"/>
      <c r="E976"/>
      <c r="F976"/>
      <c r="G976"/>
      <c r="O976"/>
      <c r="P976"/>
      <c r="Q976"/>
    </row>
    <row r="977" spans="2:17">
      <c r="B977"/>
      <c r="E977"/>
      <c r="F977"/>
      <c r="G977"/>
      <c r="O977"/>
      <c r="P977"/>
      <c r="Q977"/>
    </row>
    <row r="978" spans="2:17">
      <c r="B978"/>
      <c r="E978"/>
      <c r="F978"/>
      <c r="G978"/>
      <c r="O978"/>
      <c r="P978"/>
      <c r="Q978"/>
    </row>
    <row r="979" spans="2:17">
      <c r="B979"/>
      <c r="E979"/>
      <c r="F979"/>
      <c r="G979"/>
      <c r="O979"/>
      <c r="P979"/>
      <c r="Q979"/>
    </row>
    <row r="980" spans="2:17">
      <c r="B980"/>
      <c r="E980"/>
      <c r="F980"/>
      <c r="G980"/>
      <c r="O980"/>
      <c r="P980"/>
      <c r="Q980"/>
    </row>
    <row r="981" spans="2:17">
      <c r="B981"/>
      <c r="E981"/>
      <c r="F981"/>
      <c r="G981"/>
      <c r="O981"/>
      <c r="P981"/>
      <c r="Q981"/>
    </row>
    <row r="982" spans="2:17">
      <c r="B982"/>
      <c r="E982"/>
      <c r="F982"/>
      <c r="G982"/>
      <c r="O982"/>
      <c r="P982"/>
      <c r="Q982"/>
    </row>
    <row r="983" spans="2:17">
      <c r="B983"/>
      <c r="E983"/>
      <c r="F983"/>
      <c r="G983"/>
      <c r="O983"/>
      <c r="P983"/>
      <c r="Q983"/>
    </row>
    <row r="984" spans="2:17">
      <c r="B984"/>
      <c r="E984"/>
      <c r="F984"/>
      <c r="G984"/>
      <c r="O984"/>
      <c r="P984"/>
      <c r="Q984"/>
    </row>
    <row r="985" spans="2:17">
      <c r="B985"/>
      <c r="E985"/>
      <c r="F985"/>
      <c r="G985"/>
      <c r="O985"/>
      <c r="P985"/>
      <c r="Q985"/>
    </row>
    <row r="986" spans="2:17">
      <c r="B986"/>
      <c r="E986"/>
      <c r="F986"/>
      <c r="G986"/>
      <c r="O986"/>
      <c r="P986"/>
      <c r="Q986"/>
    </row>
    <row r="987" spans="2:17">
      <c r="B987"/>
      <c r="E987"/>
      <c r="F987"/>
      <c r="G987"/>
      <c r="O987"/>
      <c r="P987"/>
      <c r="Q987"/>
    </row>
    <row r="988" spans="2:17">
      <c r="B988"/>
      <c r="E988"/>
      <c r="F988"/>
      <c r="G988"/>
      <c r="O988"/>
      <c r="P988"/>
      <c r="Q988"/>
    </row>
    <row r="989" spans="2:17">
      <c r="B989"/>
      <c r="E989"/>
      <c r="F989"/>
      <c r="G989"/>
      <c r="O989"/>
      <c r="P989"/>
      <c r="Q989"/>
    </row>
    <row r="990" spans="2:17">
      <c r="B990"/>
      <c r="E990"/>
      <c r="F990"/>
      <c r="G990"/>
      <c r="O990"/>
      <c r="P990"/>
      <c r="Q990"/>
    </row>
    <row r="991" spans="2:17">
      <c r="B991"/>
      <c r="E991"/>
      <c r="F991"/>
      <c r="G991"/>
      <c r="O991"/>
      <c r="P991"/>
      <c r="Q991"/>
    </row>
    <row r="992" spans="2:17">
      <c r="B992"/>
      <c r="E992"/>
      <c r="F992"/>
      <c r="G992"/>
      <c r="O992"/>
      <c r="P992"/>
      <c r="Q992"/>
    </row>
    <row r="993" spans="2:17">
      <c r="B993"/>
      <c r="E993"/>
      <c r="F993"/>
      <c r="G993"/>
      <c r="O993"/>
      <c r="P993"/>
      <c r="Q993"/>
    </row>
    <row r="994" spans="2:17">
      <c r="B994"/>
      <c r="E994"/>
      <c r="F994"/>
      <c r="G994"/>
      <c r="O994"/>
      <c r="P994"/>
      <c r="Q994"/>
    </row>
    <row r="995" spans="2:17">
      <c r="B995"/>
      <c r="E995"/>
      <c r="F995"/>
      <c r="G995"/>
      <c r="O995"/>
      <c r="P995"/>
      <c r="Q995"/>
    </row>
    <row r="996" spans="2:17">
      <c r="B996"/>
      <c r="E996"/>
      <c r="F996"/>
      <c r="G996"/>
      <c r="O996"/>
      <c r="P996"/>
      <c r="Q996"/>
    </row>
    <row r="997" spans="2:17">
      <c r="B997"/>
      <c r="E997"/>
      <c r="F997"/>
      <c r="G997"/>
      <c r="O997"/>
      <c r="P997"/>
      <c r="Q997"/>
    </row>
    <row r="998" spans="2:17">
      <c r="B998"/>
      <c r="E998"/>
      <c r="F998"/>
      <c r="G998"/>
      <c r="O998"/>
      <c r="P998"/>
      <c r="Q998"/>
    </row>
    <row r="999" spans="2:17">
      <c r="B999"/>
      <c r="E999"/>
      <c r="F999"/>
      <c r="G999"/>
      <c r="O999"/>
      <c r="P999"/>
      <c r="Q999"/>
    </row>
    <row r="1000" spans="2:17">
      <c r="B1000"/>
      <c r="E1000"/>
      <c r="F1000"/>
      <c r="G1000"/>
      <c r="O1000"/>
      <c r="P1000"/>
      <c r="Q1000"/>
    </row>
    <row r="1001" spans="2:17">
      <c r="B1001"/>
      <c r="E1001"/>
      <c r="F1001"/>
      <c r="G1001"/>
      <c r="O1001"/>
      <c r="P1001"/>
      <c r="Q1001"/>
    </row>
    <row r="1002" spans="2:17">
      <c r="B1002"/>
      <c r="E1002"/>
      <c r="F1002"/>
      <c r="G1002"/>
      <c r="O1002"/>
      <c r="P1002"/>
      <c r="Q1002"/>
    </row>
    <row r="1003" spans="2:17">
      <c r="B1003"/>
      <c r="E1003"/>
      <c r="F1003"/>
      <c r="G1003"/>
      <c r="O1003"/>
      <c r="P1003"/>
      <c r="Q1003"/>
    </row>
    <row r="1004" spans="2:17">
      <c r="B1004"/>
      <c r="E1004"/>
      <c r="F1004"/>
      <c r="G1004"/>
      <c r="O1004"/>
      <c r="P1004"/>
      <c r="Q1004"/>
    </row>
    <row r="1005" spans="2:17">
      <c r="B1005"/>
      <c r="E1005"/>
      <c r="F1005"/>
      <c r="G1005"/>
      <c r="O1005"/>
      <c r="P1005"/>
      <c r="Q1005"/>
    </row>
    <row r="1006" spans="2:17">
      <c r="B1006"/>
      <c r="E1006"/>
      <c r="F1006"/>
      <c r="G1006"/>
      <c r="O1006"/>
      <c r="P1006"/>
      <c r="Q1006"/>
    </row>
    <row r="1007" spans="2:17">
      <c r="B1007"/>
      <c r="E1007"/>
      <c r="F1007"/>
      <c r="G1007"/>
      <c r="O1007"/>
      <c r="P1007"/>
      <c r="Q1007"/>
    </row>
    <row r="1008" spans="2:17">
      <c r="B1008"/>
      <c r="E1008"/>
      <c r="F1008"/>
      <c r="G1008"/>
      <c r="O1008"/>
      <c r="P1008"/>
      <c r="Q1008"/>
    </row>
    <row r="1009" spans="2:17">
      <c r="B1009"/>
      <c r="E1009"/>
      <c r="F1009"/>
      <c r="G1009"/>
      <c r="O1009"/>
      <c r="P1009"/>
      <c r="Q1009"/>
    </row>
    <row r="1010" spans="2:17">
      <c r="B1010"/>
      <c r="E1010"/>
      <c r="F1010"/>
      <c r="G1010"/>
      <c r="O1010"/>
      <c r="P1010"/>
      <c r="Q1010"/>
    </row>
    <row r="1011" spans="2:17">
      <c r="B1011"/>
      <c r="E1011"/>
      <c r="F1011"/>
      <c r="G1011"/>
      <c r="O1011"/>
      <c r="P1011"/>
      <c r="Q1011"/>
    </row>
    <row r="1012" spans="2:17">
      <c r="B1012"/>
      <c r="E1012"/>
      <c r="F1012"/>
      <c r="G1012"/>
      <c r="O1012"/>
      <c r="P1012"/>
      <c r="Q1012"/>
    </row>
    <row r="1013" spans="2:17">
      <c r="B1013"/>
      <c r="E1013"/>
      <c r="F1013"/>
      <c r="G1013"/>
      <c r="O1013"/>
      <c r="P1013"/>
      <c r="Q1013"/>
    </row>
    <row r="1014" spans="2:17">
      <c r="B1014"/>
      <c r="E1014"/>
      <c r="F1014"/>
      <c r="G1014"/>
      <c r="O1014"/>
      <c r="P1014"/>
      <c r="Q1014"/>
    </row>
    <row r="1015" spans="2:17">
      <c r="B1015"/>
      <c r="E1015"/>
      <c r="F1015"/>
      <c r="G1015"/>
      <c r="O1015"/>
      <c r="P1015"/>
      <c r="Q1015"/>
    </row>
    <row r="1016" spans="2:17">
      <c r="B1016"/>
      <c r="E1016"/>
      <c r="F1016"/>
      <c r="G1016"/>
      <c r="O1016"/>
      <c r="P1016"/>
      <c r="Q1016"/>
    </row>
    <row r="1017" spans="2:17">
      <c r="B1017"/>
      <c r="E1017"/>
      <c r="F1017"/>
      <c r="G1017"/>
      <c r="O1017"/>
      <c r="P1017"/>
      <c r="Q1017"/>
    </row>
    <row r="1018" spans="2:17">
      <c r="B1018"/>
      <c r="E1018"/>
      <c r="F1018"/>
      <c r="G1018"/>
      <c r="O1018"/>
      <c r="P1018"/>
      <c r="Q1018"/>
    </row>
    <row r="1019" spans="2:17">
      <c r="B1019"/>
      <c r="E1019"/>
      <c r="F1019"/>
      <c r="G1019"/>
      <c r="O1019"/>
      <c r="P1019"/>
      <c r="Q1019"/>
    </row>
    <row r="1020" spans="2:17">
      <c r="B1020"/>
      <c r="E1020"/>
      <c r="F1020"/>
      <c r="G1020"/>
      <c r="O1020"/>
      <c r="P1020"/>
      <c r="Q1020"/>
    </row>
    <row r="1021" spans="2:17">
      <c r="B1021"/>
      <c r="E1021"/>
      <c r="F1021"/>
      <c r="G1021"/>
      <c r="O1021"/>
      <c r="P1021"/>
      <c r="Q1021"/>
    </row>
    <row r="1022" spans="2:17">
      <c r="B1022"/>
      <c r="E1022"/>
      <c r="F1022"/>
      <c r="G1022"/>
      <c r="O1022"/>
      <c r="P1022"/>
      <c r="Q1022"/>
    </row>
    <row r="1023" spans="2:17">
      <c r="B1023"/>
      <c r="E1023"/>
      <c r="F1023"/>
      <c r="G1023"/>
      <c r="O1023"/>
      <c r="P1023"/>
      <c r="Q1023"/>
    </row>
    <row r="1024" spans="2:17">
      <c r="B1024"/>
      <c r="E1024"/>
      <c r="F1024"/>
      <c r="G1024"/>
      <c r="O1024"/>
      <c r="P1024"/>
      <c r="Q1024"/>
    </row>
    <row r="1025" spans="2:17">
      <c r="B1025"/>
      <c r="E1025"/>
      <c r="F1025"/>
      <c r="G1025"/>
      <c r="O1025"/>
      <c r="P1025"/>
      <c r="Q1025"/>
    </row>
    <row r="1026" spans="2:17">
      <c r="B1026"/>
      <c r="E1026"/>
      <c r="F1026"/>
      <c r="G1026"/>
      <c r="O1026"/>
      <c r="P1026"/>
      <c r="Q1026"/>
    </row>
    <row r="1027" spans="2:17">
      <c r="B1027"/>
      <c r="E1027"/>
      <c r="F1027"/>
      <c r="G1027"/>
      <c r="O1027"/>
      <c r="P1027"/>
      <c r="Q1027"/>
    </row>
    <row r="1028" spans="2:17">
      <c r="B1028"/>
      <c r="E1028"/>
      <c r="F1028"/>
      <c r="G1028"/>
      <c r="O1028"/>
      <c r="P1028"/>
      <c r="Q1028"/>
    </row>
    <row r="1029" spans="2:17">
      <c r="B1029"/>
      <c r="E1029"/>
      <c r="F1029"/>
      <c r="G1029"/>
      <c r="O1029"/>
      <c r="P1029"/>
      <c r="Q1029"/>
    </row>
    <row r="1030" spans="2:17">
      <c r="B1030"/>
      <c r="E1030"/>
      <c r="F1030"/>
      <c r="G1030"/>
      <c r="O1030"/>
      <c r="P1030"/>
      <c r="Q1030"/>
    </row>
    <row r="1031" spans="2:17">
      <c r="B1031"/>
      <c r="E1031"/>
      <c r="F1031"/>
      <c r="G1031"/>
      <c r="O1031"/>
      <c r="P1031"/>
      <c r="Q1031"/>
    </row>
    <row r="1032" spans="2:17">
      <c r="B1032"/>
      <c r="E1032"/>
      <c r="F1032"/>
      <c r="G1032"/>
      <c r="O1032"/>
      <c r="P1032"/>
      <c r="Q1032"/>
    </row>
    <row r="1033" spans="2:17">
      <c r="B1033"/>
      <c r="E1033"/>
      <c r="F1033"/>
      <c r="G1033"/>
      <c r="O1033"/>
      <c r="P1033"/>
      <c r="Q1033"/>
    </row>
    <row r="1034" spans="2:17">
      <c r="B1034"/>
      <c r="E1034"/>
      <c r="F1034"/>
      <c r="G1034"/>
      <c r="O1034"/>
      <c r="P1034"/>
      <c r="Q1034"/>
    </row>
    <row r="1035" spans="2:17">
      <c r="B1035"/>
      <c r="E1035"/>
      <c r="F1035"/>
      <c r="G1035"/>
      <c r="O1035"/>
      <c r="P1035"/>
      <c r="Q1035"/>
    </row>
    <row r="1036" spans="2:17">
      <c r="B1036"/>
      <c r="E1036"/>
      <c r="F1036"/>
      <c r="G1036"/>
      <c r="O1036"/>
      <c r="P1036"/>
      <c r="Q1036"/>
    </row>
    <row r="1037" spans="2:17">
      <c r="B1037"/>
      <c r="E1037"/>
      <c r="F1037"/>
      <c r="G1037"/>
      <c r="O1037"/>
      <c r="P1037"/>
      <c r="Q1037"/>
    </row>
    <row r="1038" spans="2:17">
      <c r="B1038"/>
      <c r="E1038"/>
      <c r="F1038"/>
      <c r="G1038"/>
      <c r="O1038"/>
      <c r="P1038"/>
      <c r="Q1038"/>
    </row>
    <row r="1039" spans="2:17">
      <c r="B1039"/>
      <c r="E1039"/>
      <c r="F1039"/>
      <c r="G1039"/>
      <c r="O1039"/>
      <c r="P1039"/>
      <c r="Q1039"/>
    </row>
    <row r="1040" spans="2:17">
      <c r="B1040"/>
      <c r="E1040"/>
      <c r="F1040"/>
      <c r="G1040"/>
      <c r="O1040"/>
      <c r="P1040"/>
      <c r="Q1040"/>
    </row>
    <row r="1041" spans="2:17">
      <c r="B1041"/>
      <c r="E1041"/>
      <c r="F1041"/>
      <c r="G1041"/>
      <c r="O1041"/>
      <c r="P1041"/>
      <c r="Q1041"/>
    </row>
    <row r="1042" spans="2:17">
      <c r="B1042"/>
      <c r="E1042"/>
      <c r="F1042"/>
      <c r="G1042"/>
      <c r="O1042"/>
      <c r="P1042"/>
      <c r="Q1042"/>
    </row>
    <row r="1043" spans="2:17">
      <c r="B1043"/>
      <c r="E1043"/>
      <c r="F1043"/>
      <c r="G1043"/>
      <c r="O1043"/>
      <c r="P1043"/>
      <c r="Q1043"/>
    </row>
    <row r="1044" spans="2:17">
      <c r="B1044"/>
      <c r="E1044"/>
      <c r="F1044"/>
      <c r="G1044"/>
      <c r="O1044"/>
      <c r="P1044"/>
      <c r="Q1044"/>
    </row>
    <row r="1045" spans="2:17">
      <c r="B1045"/>
      <c r="E1045"/>
      <c r="F1045"/>
      <c r="G1045"/>
      <c r="O1045"/>
      <c r="P1045"/>
      <c r="Q1045"/>
    </row>
    <row r="1046" spans="2:17">
      <c r="B1046"/>
      <c r="E1046"/>
      <c r="F1046"/>
      <c r="G1046"/>
      <c r="O1046"/>
      <c r="P1046"/>
      <c r="Q1046"/>
    </row>
    <row r="1047" spans="2:17">
      <c r="B1047"/>
      <c r="E1047"/>
      <c r="F1047"/>
      <c r="G1047"/>
      <c r="O1047"/>
      <c r="P1047"/>
      <c r="Q1047"/>
    </row>
    <row r="1048" spans="2:17">
      <c r="B1048"/>
      <c r="E1048"/>
      <c r="F1048"/>
      <c r="G1048"/>
      <c r="O1048"/>
      <c r="P1048"/>
      <c r="Q1048"/>
    </row>
    <row r="1049" spans="2:17">
      <c r="B1049"/>
      <c r="E1049"/>
      <c r="F1049"/>
      <c r="G1049"/>
      <c r="O1049"/>
      <c r="P1049"/>
      <c r="Q1049"/>
    </row>
    <row r="1050" spans="2:17">
      <c r="B1050"/>
      <c r="E1050"/>
      <c r="F1050"/>
      <c r="G1050"/>
      <c r="O1050"/>
      <c r="P1050"/>
      <c r="Q1050"/>
    </row>
    <row r="1051" spans="2:17">
      <c r="B1051"/>
      <c r="E1051"/>
      <c r="F1051"/>
      <c r="G1051"/>
      <c r="O1051"/>
      <c r="P1051"/>
      <c r="Q1051"/>
    </row>
    <row r="1052" spans="2:17">
      <c r="B1052"/>
      <c r="E1052"/>
      <c r="F1052"/>
      <c r="G1052"/>
      <c r="O1052"/>
      <c r="P1052"/>
      <c r="Q1052"/>
    </row>
    <row r="1053" spans="2:17">
      <c r="B1053"/>
      <c r="E1053"/>
      <c r="F1053"/>
      <c r="G1053"/>
      <c r="O1053"/>
      <c r="P1053"/>
      <c r="Q1053"/>
    </row>
    <row r="1054" spans="2:17">
      <c r="B1054"/>
      <c r="E1054"/>
      <c r="F1054"/>
      <c r="G1054"/>
      <c r="O1054"/>
      <c r="P1054"/>
      <c r="Q1054"/>
    </row>
    <row r="1055" spans="2:17">
      <c r="B1055"/>
      <c r="E1055"/>
      <c r="F1055"/>
      <c r="G1055"/>
      <c r="O1055"/>
      <c r="P1055"/>
      <c r="Q1055"/>
    </row>
    <row r="1056" spans="2:17">
      <c r="B1056"/>
      <c r="E1056"/>
      <c r="F1056"/>
      <c r="G1056"/>
      <c r="O1056"/>
      <c r="P1056"/>
      <c r="Q1056"/>
    </row>
    <row r="1057" spans="2:17">
      <c r="B1057"/>
      <c r="E1057"/>
      <c r="F1057"/>
      <c r="G1057"/>
      <c r="O1057"/>
      <c r="P1057"/>
      <c r="Q1057"/>
    </row>
    <row r="1058" spans="2:17">
      <c r="B1058"/>
      <c r="E1058"/>
      <c r="F1058"/>
      <c r="G1058"/>
      <c r="O1058"/>
      <c r="P1058"/>
      <c r="Q1058"/>
    </row>
    <row r="1059" spans="2:17">
      <c r="B1059"/>
      <c r="E1059"/>
      <c r="F1059"/>
      <c r="G1059"/>
      <c r="O1059"/>
      <c r="P1059"/>
      <c r="Q1059"/>
    </row>
    <row r="1060" spans="2:17">
      <c r="B1060"/>
      <c r="E1060"/>
      <c r="F1060"/>
      <c r="G1060"/>
      <c r="O1060"/>
      <c r="P1060"/>
      <c r="Q1060"/>
    </row>
    <row r="1061" spans="2:17">
      <c r="B1061"/>
      <c r="E1061"/>
      <c r="F1061"/>
      <c r="G1061"/>
      <c r="O1061"/>
      <c r="P1061"/>
      <c r="Q1061"/>
    </row>
    <row r="1062" spans="2:17">
      <c r="B1062"/>
      <c r="E1062"/>
      <c r="F1062"/>
      <c r="G1062"/>
      <c r="O1062"/>
      <c r="P1062"/>
      <c r="Q1062"/>
    </row>
    <row r="1063" spans="2:17">
      <c r="B1063"/>
      <c r="E1063"/>
      <c r="F1063"/>
      <c r="G1063"/>
      <c r="O1063"/>
      <c r="P1063"/>
      <c r="Q1063"/>
    </row>
    <row r="1064" spans="2:17">
      <c r="B1064"/>
      <c r="E1064"/>
      <c r="F1064"/>
      <c r="G1064"/>
      <c r="O1064"/>
      <c r="P1064"/>
      <c r="Q1064"/>
    </row>
    <row r="1065" spans="2:17">
      <c r="B1065"/>
      <c r="E1065"/>
      <c r="F1065"/>
      <c r="G1065"/>
      <c r="O1065"/>
      <c r="P1065"/>
      <c r="Q1065"/>
    </row>
    <row r="1066" spans="2:17">
      <c r="B1066"/>
      <c r="E1066"/>
      <c r="F1066"/>
      <c r="G1066"/>
      <c r="O1066"/>
      <c r="P1066"/>
      <c r="Q1066"/>
    </row>
    <row r="1067" spans="2:17">
      <c r="B1067"/>
      <c r="E1067"/>
      <c r="F1067"/>
      <c r="G1067"/>
      <c r="O1067"/>
      <c r="P1067"/>
      <c r="Q1067"/>
    </row>
    <row r="1068" spans="2:17">
      <c r="B1068"/>
      <c r="E1068"/>
      <c r="F1068"/>
      <c r="G1068"/>
      <c r="O1068"/>
      <c r="P1068"/>
      <c r="Q1068"/>
    </row>
    <row r="1069" spans="2:17">
      <c r="B1069"/>
      <c r="E1069"/>
      <c r="F1069"/>
      <c r="G1069"/>
      <c r="O1069"/>
      <c r="P1069"/>
      <c r="Q1069"/>
    </row>
    <row r="1070" spans="2:17">
      <c r="B1070"/>
      <c r="E1070"/>
      <c r="F1070"/>
      <c r="G1070"/>
      <c r="O1070"/>
      <c r="P1070"/>
      <c r="Q1070"/>
    </row>
    <row r="1071" spans="2:17">
      <c r="B1071"/>
      <c r="E1071"/>
      <c r="F1071"/>
      <c r="G1071"/>
      <c r="O1071"/>
      <c r="P1071"/>
      <c r="Q1071"/>
    </row>
    <row r="1072" spans="2:17">
      <c r="B1072"/>
      <c r="E1072"/>
      <c r="F1072"/>
      <c r="G1072"/>
      <c r="O1072"/>
      <c r="P1072"/>
      <c r="Q1072"/>
    </row>
    <row r="1073" spans="2:17">
      <c r="B1073"/>
      <c r="E1073"/>
      <c r="F1073"/>
      <c r="G1073"/>
      <c r="O1073"/>
      <c r="P1073"/>
      <c r="Q1073"/>
    </row>
    <row r="1074" spans="2:17">
      <c r="B1074"/>
      <c r="E1074"/>
      <c r="F1074"/>
      <c r="G1074"/>
      <c r="O1074"/>
      <c r="P1074"/>
      <c r="Q1074"/>
    </row>
    <row r="1075" spans="2:17">
      <c r="B1075"/>
      <c r="E1075"/>
      <c r="F1075"/>
      <c r="G1075"/>
      <c r="O1075"/>
      <c r="P1075"/>
      <c r="Q1075"/>
    </row>
    <row r="1076" spans="2:17">
      <c r="B1076"/>
      <c r="E1076"/>
      <c r="F1076"/>
      <c r="G1076"/>
      <c r="O1076"/>
      <c r="P1076"/>
      <c r="Q1076"/>
    </row>
    <row r="1077" spans="2:17">
      <c r="B1077"/>
      <c r="E1077"/>
      <c r="F1077"/>
      <c r="G1077"/>
      <c r="O1077"/>
      <c r="P1077"/>
      <c r="Q1077"/>
    </row>
    <row r="1078" spans="2:17">
      <c r="B1078"/>
      <c r="E1078"/>
      <c r="F1078"/>
      <c r="G1078"/>
      <c r="O1078"/>
      <c r="P1078"/>
      <c r="Q1078"/>
    </row>
    <row r="1079" spans="2:17">
      <c r="B1079"/>
      <c r="E1079"/>
      <c r="F1079"/>
      <c r="G1079"/>
      <c r="O1079"/>
      <c r="P1079"/>
      <c r="Q1079"/>
    </row>
    <row r="1080" spans="2:17">
      <c r="B1080"/>
      <c r="E1080"/>
      <c r="F1080"/>
      <c r="G1080"/>
      <c r="O1080"/>
      <c r="P1080"/>
      <c r="Q1080"/>
    </row>
    <row r="1081" spans="2:17">
      <c r="B1081"/>
      <c r="E1081"/>
      <c r="F1081"/>
      <c r="G1081"/>
      <c r="O1081"/>
      <c r="P1081"/>
      <c r="Q1081"/>
    </row>
    <row r="1082" spans="2:17">
      <c r="B1082"/>
      <c r="E1082"/>
      <c r="F1082"/>
      <c r="G1082"/>
      <c r="O1082"/>
      <c r="P1082"/>
      <c r="Q1082"/>
    </row>
    <row r="1083" spans="2:17">
      <c r="B1083"/>
      <c r="E1083"/>
      <c r="F1083"/>
      <c r="G1083"/>
      <c r="O1083"/>
      <c r="P1083"/>
      <c r="Q1083"/>
    </row>
    <row r="1084" spans="2:17">
      <c r="B1084"/>
      <c r="E1084"/>
      <c r="F1084"/>
      <c r="G1084"/>
      <c r="O1084"/>
      <c r="P1084"/>
      <c r="Q1084"/>
    </row>
    <row r="1085" spans="2:17">
      <c r="B1085"/>
      <c r="E1085"/>
      <c r="F1085"/>
      <c r="G1085"/>
      <c r="O1085"/>
      <c r="P1085"/>
      <c r="Q1085"/>
    </row>
    <row r="1086" spans="2:17">
      <c r="B1086"/>
      <c r="E1086"/>
      <c r="F1086"/>
      <c r="G1086"/>
      <c r="O1086"/>
      <c r="P1086"/>
      <c r="Q1086"/>
    </row>
    <row r="1087" spans="2:17">
      <c r="B1087"/>
      <c r="E1087"/>
      <c r="F1087"/>
      <c r="G1087"/>
      <c r="O1087"/>
      <c r="P1087"/>
      <c r="Q1087"/>
    </row>
    <row r="1088" spans="2:17">
      <c r="B1088"/>
      <c r="E1088"/>
      <c r="F1088"/>
      <c r="G1088"/>
      <c r="O1088"/>
      <c r="P1088"/>
      <c r="Q1088"/>
    </row>
    <row r="1089" spans="2:17">
      <c r="B1089"/>
      <c r="E1089"/>
      <c r="F1089"/>
      <c r="G1089"/>
      <c r="O1089"/>
      <c r="P1089"/>
      <c r="Q1089"/>
    </row>
    <row r="1090" spans="2:17">
      <c r="B1090"/>
      <c r="E1090"/>
      <c r="F1090"/>
      <c r="G1090"/>
      <c r="O1090"/>
      <c r="P1090"/>
      <c r="Q1090"/>
    </row>
    <row r="1091" spans="2:17">
      <c r="B1091"/>
      <c r="E1091"/>
      <c r="F1091"/>
      <c r="G1091"/>
      <c r="O1091"/>
      <c r="P1091"/>
      <c r="Q1091"/>
    </row>
    <row r="1092" spans="2:17">
      <c r="B1092"/>
      <c r="E1092"/>
      <c r="F1092"/>
      <c r="G1092"/>
      <c r="O1092"/>
      <c r="P1092"/>
      <c r="Q1092"/>
    </row>
    <row r="1093" spans="2:17">
      <c r="B1093"/>
      <c r="E1093"/>
      <c r="F1093"/>
      <c r="G1093"/>
      <c r="O1093"/>
      <c r="P1093"/>
      <c r="Q1093"/>
    </row>
    <row r="1094" spans="2:17">
      <c r="B1094"/>
      <c r="E1094"/>
      <c r="F1094"/>
      <c r="G1094"/>
      <c r="O1094"/>
      <c r="P1094"/>
      <c r="Q1094"/>
    </row>
    <row r="1095" spans="2:17">
      <c r="B1095"/>
      <c r="E1095"/>
      <c r="F1095"/>
      <c r="G1095"/>
      <c r="O1095"/>
      <c r="P1095"/>
      <c r="Q1095"/>
    </row>
    <row r="1096" spans="2:17">
      <c r="B1096"/>
      <c r="E1096"/>
      <c r="F1096"/>
      <c r="G1096"/>
      <c r="O1096"/>
      <c r="P1096"/>
      <c r="Q1096"/>
    </row>
    <row r="1097" spans="2:17">
      <c r="B1097"/>
      <c r="E1097"/>
      <c r="F1097"/>
      <c r="G1097"/>
      <c r="O1097"/>
      <c r="P1097"/>
      <c r="Q1097"/>
    </row>
    <row r="1098" spans="2:17">
      <c r="B1098"/>
      <c r="E1098"/>
      <c r="F1098"/>
      <c r="G1098"/>
      <c r="O1098"/>
      <c r="P1098"/>
      <c r="Q1098"/>
    </row>
    <row r="1099" spans="2:17">
      <c r="B1099"/>
      <c r="E1099"/>
      <c r="F1099"/>
      <c r="G1099"/>
      <c r="O1099"/>
      <c r="P1099"/>
      <c r="Q1099"/>
    </row>
    <row r="1100" spans="2:17">
      <c r="B1100"/>
      <c r="E1100"/>
      <c r="F1100"/>
      <c r="G1100"/>
      <c r="O1100"/>
      <c r="P1100"/>
      <c r="Q1100"/>
    </row>
    <row r="1101" spans="2:17">
      <c r="B1101"/>
      <c r="E1101"/>
      <c r="F1101"/>
      <c r="G1101"/>
      <c r="O1101"/>
      <c r="P1101"/>
      <c r="Q1101"/>
    </row>
    <row r="1102" spans="2:17">
      <c r="B1102"/>
      <c r="E1102"/>
      <c r="F1102"/>
      <c r="G1102"/>
      <c r="O1102"/>
      <c r="P1102"/>
      <c r="Q1102"/>
    </row>
    <row r="1103" spans="2:17">
      <c r="B1103"/>
      <c r="E1103"/>
      <c r="F1103"/>
      <c r="G1103"/>
      <c r="O1103"/>
      <c r="P1103"/>
      <c r="Q1103"/>
    </row>
    <row r="1104" spans="2:17">
      <c r="B1104"/>
      <c r="E1104"/>
      <c r="F1104"/>
      <c r="G1104"/>
      <c r="O1104"/>
      <c r="P1104"/>
      <c r="Q1104"/>
    </row>
    <row r="1105" spans="2:17">
      <c r="B1105"/>
      <c r="E1105"/>
      <c r="F1105"/>
      <c r="G1105"/>
      <c r="O1105"/>
      <c r="P1105"/>
      <c r="Q1105"/>
    </row>
    <row r="1106" spans="2:17">
      <c r="B1106"/>
      <c r="E1106"/>
      <c r="F1106"/>
      <c r="G1106"/>
      <c r="O1106"/>
      <c r="P1106"/>
      <c r="Q1106"/>
    </row>
    <row r="1107" spans="2:17">
      <c r="B1107"/>
      <c r="E1107"/>
      <c r="F1107"/>
      <c r="G1107"/>
      <c r="O1107"/>
      <c r="P1107"/>
      <c r="Q1107"/>
    </row>
    <row r="1108" spans="2:17">
      <c r="B1108"/>
      <c r="E1108"/>
      <c r="F1108"/>
      <c r="G1108"/>
      <c r="O1108"/>
      <c r="P1108"/>
      <c r="Q1108"/>
    </row>
    <row r="1109" spans="2:17">
      <c r="B1109"/>
      <c r="E1109"/>
      <c r="F1109"/>
      <c r="G1109"/>
      <c r="O1109"/>
      <c r="P1109"/>
      <c r="Q1109"/>
    </row>
    <row r="1110" spans="2:17">
      <c r="B1110"/>
      <c r="E1110"/>
      <c r="F1110"/>
      <c r="G1110"/>
      <c r="O1110"/>
      <c r="P1110"/>
      <c r="Q1110"/>
    </row>
    <row r="1111" spans="2:17">
      <c r="B1111"/>
      <c r="E1111"/>
      <c r="F1111"/>
      <c r="G1111"/>
      <c r="O1111"/>
      <c r="P1111"/>
      <c r="Q1111"/>
    </row>
    <row r="1112" spans="2:17">
      <c r="B1112"/>
      <c r="E1112"/>
      <c r="F1112"/>
      <c r="G1112"/>
      <c r="O1112"/>
      <c r="P1112"/>
      <c r="Q1112"/>
    </row>
    <row r="1113" spans="2:17">
      <c r="B1113"/>
      <c r="E1113"/>
      <c r="F1113"/>
      <c r="G1113"/>
      <c r="O1113"/>
      <c r="P1113"/>
      <c r="Q1113"/>
    </row>
    <row r="1114" spans="2:17">
      <c r="B1114"/>
      <c r="E1114"/>
      <c r="F1114"/>
      <c r="G1114"/>
      <c r="O1114"/>
      <c r="P1114"/>
      <c r="Q1114"/>
    </row>
    <row r="1115" spans="2:17">
      <c r="B1115"/>
      <c r="E1115"/>
      <c r="F1115"/>
      <c r="G1115"/>
      <c r="O1115"/>
      <c r="P1115"/>
      <c r="Q1115"/>
    </row>
    <row r="1116" spans="2:17">
      <c r="B1116"/>
      <c r="E1116"/>
      <c r="F1116"/>
      <c r="G1116"/>
      <c r="O1116"/>
      <c r="P1116"/>
      <c r="Q1116"/>
    </row>
    <row r="1117" spans="2:17">
      <c r="B1117"/>
      <c r="E1117"/>
      <c r="F1117"/>
      <c r="G1117"/>
      <c r="O1117"/>
      <c r="P1117"/>
      <c r="Q1117"/>
    </row>
    <row r="1118" spans="2:17">
      <c r="B1118"/>
      <c r="E1118"/>
      <c r="F1118"/>
      <c r="G1118"/>
      <c r="O1118"/>
      <c r="P1118"/>
      <c r="Q1118"/>
    </row>
    <row r="1119" spans="2:17">
      <c r="B1119"/>
      <c r="E1119"/>
      <c r="F1119"/>
      <c r="G1119"/>
      <c r="O1119"/>
      <c r="P1119"/>
      <c r="Q1119"/>
    </row>
    <row r="1120" spans="2:17">
      <c r="B1120"/>
      <c r="E1120"/>
      <c r="F1120"/>
      <c r="G1120"/>
      <c r="O1120"/>
      <c r="P1120"/>
      <c r="Q1120"/>
    </row>
    <row r="1121" spans="2:17">
      <c r="B1121"/>
      <c r="E1121"/>
      <c r="F1121"/>
      <c r="G1121"/>
      <c r="O1121"/>
      <c r="P1121"/>
      <c r="Q1121"/>
    </row>
    <row r="1122" spans="2:17">
      <c r="B1122"/>
      <c r="E1122"/>
      <c r="F1122"/>
      <c r="G1122"/>
      <c r="O1122"/>
      <c r="P1122"/>
      <c r="Q1122"/>
    </row>
    <row r="1123" spans="2:17">
      <c r="B1123"/>
      <c r="E1123"/>
      <c r="F1123"/>
      <c r="G1123"/>
      <c r="O1123"/>
      <c r="P1123"/>
      <c r="Q1123"/>
    </row>
    <row r="1124" spans="2:17">
      <c r="B1124"/>
      <c r="E1124"/>
      <c r="F1124"/>
      <c r="G1124"/>
      <c r="O1124"/>
      <c r="P1124"/>
      <c r="Q1124"/>
    </row>
    <row r="1125" spans="2:17">
      <c r="B1125"/>
      <c r="E1125"/>
      <c r="F1125"/>
      <c r="G1125"/>
      <c r="O1125"/>
      <c r="P1125"/>
      <c r="Q1125"/>
    </row>
    <row r="1126" spans="2:17">
      <c r="B1126"/>
      <c r="E1126"/>
      <c r="F1126"/>
      <c r="G1126"/>
      <c r="O1126"/>
      <c r="P1126"/>
      <c r="Q1126"/>
    </row>
    <row r="1127" spans="2:17">
      <c r="B1127"/>
      <c r="E1127"/>
      <c r="F1127"/>
      <c r="G1127"/>
      <c r="O1127"/>
      <c r="P1127"/>
      <c r="Q1127"/>
    </row>
    <row r="1128" spans="2:17">
      <c r="B1128"/>
      <c r="E1128"/>
      <c r="F1128"/>
      <c r="G1128"/>
      <c r="O1128"/>
      <c r="P1128"/>
      <c r="Q1128"/>
    </row>
    <row r="1129" spans="2:17">
      <c r="B1129"/>
      <c r="E1129"/>
      <c r="F1129"/>
      <c r="G1129"/>
      <c r="O1129"/>
      <c r="P1129"/>
      <c r="Q1129"/>
    </row>
    <row r="1130" spans="2:17">
      <c r="B1130"/>
      <c r="E1130"/>
      <c r="F1130"/>
      <c r="G1130"/>
      <c r="O1130"/>
      <c r="P1130"/>
      <c r="Q1130"/>
    </row>
    <row r="1131" spans="2:17">
      <c r="B1131"/>
      <c r="E1131"/>
      <c r="F1131"/>
      <c r="G1131"/>
      <c r="O1131"/>
      <c r="P1131"/>
      <c r="Q1131"/>
    </row>
    <row r="1132" spans="2:17">
      <c r="B1132"/>
      <c r="E1132"/>
      <c r="F1132"/>
      <c r="G1132"/>
      <c r="O1132"/>
      <c r="P1132"/>
      <c r="Q1132"/>
    </row>
    <row r="1133" spans="2:17">
      <c r="B1133"/>
      <c r="E1133"/>
      <c r="F1133"/>
      <c r="G1133"/>
      <c r="O1133"/>
      <c r="P1133"/>
      <c r="Q1133"/>
    </row>
    <row r="1134" spans="2:17">
      <c r="B1134"/>
      <c r="E1134"/>
      <c r="F1134"/>
      <c r="G1134"/>
      <c r="O1134"/>
      <c r="P1134"/>
      <c r="Q1134"/>
    </row>
    <row r="1135" spans="2:17">
      <c r="B1135"/>
      <c r="E1135"/>
      <c r="F1135"/>
      <c r="G1135"/>
      <c r="O1135"/>
      <c r="P1135"/>
      <c r="Q1135"/>
    </row>
    <row r="1136" spans="2:17">
      <c r="B1136"/>
      <c r="E1136"/>
      <c r="F1136"/>
      <c r="G1136"/>
      <c r="O1136"/>
      <c r="P1136"/>
      <c r="Q1136"/>
    </row>
    <row r="1137" spans="2:17">
      <c r="B1137"/>
      <c r="E1137"/>
      <c r="F1137"/>
      <c r="G1137"/>
      <c r="O1137"/>
      <c r="P1137"/>
      <c r="Q1137"/>
    </row>
    <row r="1138" spans="2:17">
      <c r="B1138"/>
      <c r="E1138"/>
      <c r="F1138"/>
      <c r="G1138"/>
      <c r="O1138"/>
      <c r="P1138"/>
      <c r="Q1138"/>
    </row>
    <row r="1139" spans="2:17">
      <c r="B1139"/>
      <c r="E1139"/>
      <c r="F1139"/>
      <c r="G1139"/>
      <c r="O1139"/>
      <c r="P1139"/>
      <c r="Q1139"/>
    </row>
    <row r="1140" spans="2:17">
      <c r="B1140"/>
      <c r="E1140"/>
      <c r="F1140"/>
      <c r="G1140"/>
      <c r="O1140"/>
      <c r="P1140"/>
      <c r="Q1140"/>
    </row>
    <row r="1141" spans="2:17">
      <c r="B1141"/>
      <c r="E1141"/>
      <c r="F1141"/>
      <c r="G1141"/>
      <c r="O1141"/>
      <c r="P1141"/>
      <c r="Q1141"/>
    </row>
    <row r="1142" spans="2:17">
      <c r="B1142"/>
      <c r="E1142"/>
      <c r="F1142"/>
      <c r="G1142"/>
      <c r="O1142"/>
      <c r="P1142"/>
      <c r="Q1142"/>
    </row>
    <row r="1143" spans="2:17">
      <c r="B1143"/>
      <c r="E1143"/>
      <c r="F1143"/>
      <c r="G1143"/>
      <c r="O1143"/>
      <c r="P1143"/>
      <c r="Q1143"/>
    </row>
    <row r="1144" spans="2:17">
      <c r="B1144"/>
      <c r="E1144"/>
      <c r="F1144"/>
      <c r="G1144"/>
      <c r="O1144"/>
      <c r="P1144"/>
      <c r="Q1144"/>
    </row>
    <row r="1145" spans="2:17">
      <c r="B1145"/>
      <c r="E1145"/>
      <c r="F1145"/>
      <c r="G1145"/>
      <c r="O1145"/>
      <c r="P1145"/>
      <c r="Q1145"/>
    </row>
    <row r="1146" spans="2:17">
      <c r="B1146"/>
      <c r="E1146"/>
      <c r="F1146"/>
      <c r="G1146"/>
      <c r="O1146"/>
      <c r="P1146"/>
      <c r="Q1146"/>
    </row>
    <row r="1147" spans="2:17">
      <c r="B1147"/>
      <c r="E1147"/>
      <c r="F1147"/>
      <c r="G1147"/>
      <c r="O1147"/>
      <c r="P1147"/>
      <c r="Q1147"/>
    </row>
    <row r="1148" spans="2:17">
      <c r="B1148"/>
      <c r="E1148"/>
      <c r="F1148"/>
      <c r="G1148"/>
      <c r="O1148"/>
      <c r="P1148"/>
      <c r="Q1148"/>
    </row>
    <row r="1149" spans="2:17">
      <c r="B1149"/>
      <c r="E1149"/>
      <c r="F1149"/>
      <c r="G1149"/>
      <c r="O1149"/>
      <c r="P1149"/>
      <c r="Q1149"/>
    </row>
    <row r="1150" spans="2:17">
      <c r="B1150"/>
      <c r="E1150"/>
      <c r="F1150"/>
      <c r="G1150"/>
      <c r="O1150"/>
      <c r="P1150"/>
      <c r="Q1150"/>
    </row>
    <row r="1151" spans="2:17">
      <c r="B1151"/>
      <c r="E1151"/>
      <c r="F1151"/>
      <c r="G1151"/>
      <c r="O1151"/>
      <c r="P1151"/>
      <c r="Q1151"/>
    </row>
    <row r="1152" spans="2:17">
      <c r="B1152"/>
      <c r="E1152"/>
      <c r="F1152"/>
      <c r="G1152"/>
      <c r="O1152"/>
      <c r="P1152"/>
      <c r="Q1152"/>
    </row>
    <row r="1153" spans="2:17">
      <c r="B1153"/>
      <c r="E1153"/>
      <c r="F1153"/>
      <c r="G1153"/>
      <c r="O1153"/>
      <c r="P1153"/>
      <c r="Q1153"/>
    </row>
    <row r="1154" spans="2:17">
      <c r="B1154"/>
      <c r="E1154"/>
      <c r="F1154"/>
      <c r="G1154"/>
      <c r="O1154"/>
      <c r="P1154"/>
      <c r="Q1154"/>
    </row>
    <row r="1155" spans="2:17">
      <c r="B1155"/>
      <c r="E1155"/>
      <c r="F1155"/>
      <c r="G1155"/>
      <c r="O1155"/>
      <c r="P1155"/>
      <c r="Q1155"/>
    </row>
    <row r="1156" spans="2:17">
      <c r="B1156"/>
      <c r="E1156"/>
      <c r="F1156"/>
      <c r="G1156"/>
      <c r="O1156"/>
      <c r="P1156"/>
      <c r="Q1156"/>
    </row>
    <row r="1157" spans="2:17">
      <c r="B1157"/>
      <c r="E1157"/>
      <c r="F1157"/>
      <c r="G1157"/>
      <c r="O1157"/>
      <c r="P1157"/>
      <c r="Q1157"/>
    </row>
    <row r="1158" spans="2:17">
      <c r="B1158"/>
      <c r="E1158"/>
      <c r="F1158"/>
      <c r="G1158"/>
      <c r="O1158"/>
      <c r="P1158"/>
      <c r="Q1158"/>
    </row>
    <row r="1159" spans="2:17">
      <c r="B1159"/>
      <c r="E1159"/>
      <c r="F1159"/>
      <c r="G1159"/>
      <c r="O1159"/>
      <c r="P1159"/>
      <c r="Q1159"/>
    </row>
    <row r="1160" spans="2:17">
      <c r="B1160"/>
      <c r="E1160"/>
      <c r="F1160"/>
      <c r="G1160"/>
      <c r="O1160"/>
      <c r="P1160"/>
      <c r="Q1160"/>
    </row>
    <row r="1161" spans="2:17">
      <c r="B1161"/>
      <c r="E1161"/>
      <c r="F1161"/>
      <c r="G1161"/>
      <c r="O1161"/>
      <c r="P1161"/>
      <c r="Q1161"/>
    </row>
    <row r="1162" spans="2:17">
      <c r="B1162"/>
      <c r="E1162"/>
      <c r="F1162"/>
      <c r="G1162"/>
      <c r="O1162"/>
      <c r="P1162"/>
      <c r="Q1162"/>
    </row>
    <row r="1163" spans="2:17">
      <c r="B1163"/>
      <c r="E1163"/>
      <c r="F1163"/>
      <c r="G1163"/>
      <c r="O1163"/>
      <c r="P1163"/>
      <c r="Q1163"/>
    </row>
    <row r="1164" spans="2:17">
      <c r="B1164"/>
      <c r="E1164"/>
      <c r="F1164"/>
      <c r="G1164"/>
      <c r="O1164"/>
      <c r="P1164"/>
      <c r="Q1164"/>
    </row>
    <row r="1165" spans="2:17">
      <c r="B1165"/>
      <c r="E1165"/>
      <c r="F1165"/>
      <c r="G1165"/>
      <c r="O1165"/>
      <c r="P1165"/>
      <c r="Q1165"/>
    </row>
    <row r="1166" spans="2:17">
      <c r="B1166"/>
      <c r="E1166"/>
      <c r="F1166"/>
      <c r="G1166"/>
      <c r="O1166"/>
      <c r="P1166"/>
      <c r="Q1166"/>
    </row>
    <row r="1167" spans="2:17">
      <c r="B1167"/>
      <c r="E1167"/>
      <c r="F1167"/>
      <c r="G1167"/>
      <c r="O1167"/>
      <c r="P1167"/>
      <c r="Q1167"/>
    </row>
    <row r="1168" spans="2:17">
      <c r="B1168"/>
      <c r="E1168"/>
      <c r="F1168"/>
      <c r="G1168"/>
      <c r="O1168"/>
      <c r="P1168"/>
      <c r="Q1168"/>
    </row>
    <row r="1169" spans="2:17">
      <c r="B1169"/>
      <c r="E1169"/>
      <c r="F1169"/>
      <c r="G1169"/>
      <c r="O1169"/>
      <c r="P1169"/>
      <c r="Q1169"/>
    </row>
    <row r="1170" spans="2:17">
      <c r="B1170"/>
      <c r="E1170"/>
      <c r="F1170"/>
      <c r="G1170"/>
      <c r="O1170"/>
      <c r="P1170"/>
      <c r="Q1170"/>
    </row>
    <row r="1171" spans="2:17">
      <c r="B1171"/>
      <c r="E1171"/>
      <c r="F1171"/>
      <c r="G1171"/>
      <c r="O1171"/>
      <c r="P1171"/>
      <c r="Q1171"/>
    </row>
    <row r="1172" spans="2:17">
      <c r="B1172"/>
      <c r="E1172"/>
      <c r="F1172"/>
      <c r="G1172"/>
      <c r="O1172"/>
      <c r="P1172"/>
      <c r="Q1172"/>
    </row>
    <row r="1173" spans="2:17">
      <c r="B1173"/>
      <c r="E1173"/>
      <c r="F1173"/>
      <c r="G1173"/>
      <c r="O1173"/>
      <c r="P1173"/>
      <c r="Q1173"/>
    </row>
    <row r="1174" spans="2:17">
      <c r="B1174"/>
      <c r="E1174"/>
      <c r="F1174"/>
      <c r="G1174"/>
      <c r="O1174"/>
      <c r="P1174"/>
      <c r="Q1174"/>
    </row>
    <row r="1175" spans="2:17">
      <c r="B1175"/>
      <c r="E1175"/>
      <c r="F1175"/>
      <c r="G1175"/>
      <c r="O1175"/>
      <c r="P1175"/>
      <c r="Q1175"/>
    </row>
    <row r="1176" spans="2:17">
      <c r="B1176"/>
      <c r="E1176"/>
      <c r="F1176"/>
      <c r="G1176"/>
      <c r="O1176"/>
      <c r="P1176"/>
      <c r="Q1176"/>
    </row>
    <row r="1177" spans="2:17">
      <c r="B1177"/>
      <c r="E1177"/>
      <c r="F1177"/>
      <c r="G1177"/>
      <c r="O1177"/>
      <c r="P1177"/>
      <c r="Q1177"/>
    </row>
    <row r="1178" spans="2:17">
      <c r="B1178"/>
      <c r="E1178"/>
      <c r="F1178"/>
      <c r="G1178"/>
      <c r="O1178"/>
      <c r="P1178"/>
      <c r="Q1178"/>
    </row>
    <row r="1179" spans="2:17">
      <c r="B1179"/>
      <c r="E1179"/>
      <c r="F1179"/>
      <c r="G1179"/>
      <c r="O1179"/>
      <c r="P1179"/>
      <c r="Q1179"/>
    </row>
    <row r="1180" spans="2:17">
      <c r="B1180"/>
      <c r="E1180"/>
      <c r="F1180"/>
      <c r="G1180"/>
      <c r="O1180"/>
      <c r="P1180"/>
      <c r="Q1180"/>
    </row>
    <row r="1181" spans="2:17">
      <c r="B1181"/>
      <c r="E1181"/>
      <c r="F1181"/>
      <c r="G1181"/>
      <c r="O1181"/>
      <c r="P1181"/>
      <c r="Q1181"/>
    </row>
    <row r="1182" spans="2:17">
      <c r="B1182"/>
      <c r="E1182"/>
      <c r="F1182"/>
      <c r="G1182"/>
      <c r="O1182"/>
      <c r="P1182"/>
      <c r="Q1182"/>
    </row>
    <row r="1183" spans="2:17">
      <c r="B1183"/>
      <c r="E1183"/>
      <c r="F1183"/>
      <c r="G1183"/>
      <c r="O1183"/>
      <c r="P1183"/>
      <c r="Q1183"/>
    </row>
    <row r="1184" spans="2:17">
      <c r="B1184"/>
      <c r="E1184"/>
      <c r="F1184"/>
      <c r="G1184"/>
      <c r="O1184"/>
      <c r="P1184"/>
      <c r="Q1184"/>
    </row>
    <row r="1185" spans="2:17">
      <c r="B1185"/>
      <c r="E1185"/>
      <c r="F1185"/>
      <c r="G1185"/>
      <c r="O1185"/>
      <c r="P1185"/>
      <c r="Q1185"/>
    </row>
    <row r="1186" spans="2:17">
      <c r="B1186"/>
      <c r="E1186"/>
      <c r="F1186"/>
      <c r="G1186"/>
      <c r="O1186"/>
      <c r="P1186"/>
      <c r="Q1186"/>
    </row>
    <row r="1187" spans="2:17">
      <c r="B1187"/>
      <c r="E1187"/>
      <c r="F1187"/>
      <c r="G1187"/>
      <c r="O1187"/>
      <c r="P1187"/>
      <c r="Q1187"/>
    </row>
    <row r="1188" spans="2:17">
      <c r="B1188"/>
      <c r="E1188"/>
      <c r="F1188"/>
      <c r="G1188"/>
      <c r="O1188"/>
      <c r="P1188"/>
      <c r="Q1188"/>
    </row>
    <row r="1189" spans="2:17">
      <c r="B1189"/>
      <c r="E1189"/>
      <c r="F1189"/>
      <c r="G1189"/>
      <c r="O1189"/>
      <c r="P1189"/>
      <c r="Q1189"/>
    </row>
    <row r="1190" spans="2:17">
      <c r="B1190"/>
      <c r="E1190"/>
      <c r="F1190"/>
      <c r="G1190"/>
      <c r="O1190"/>
      <c r="P1190"/>
      <c r="Q1190"/>
    </row>
    <row r="1191" spans="2:17">
      <c r="B1191"/>
      <c r="E1191"/>
      <c r="F1191"/>
      <c r="G1191"/>
      <c r="O1191"/>
      <c r="P1191"/>
      <c r="Q1191"/>
    </row>
    <row r="1192" spans="2:17">
      <c r="B1192"/>
      <c r="E1192"/>
      <c r="F1192"/>
      <c r="G1192"/>
      <c r="O1192"/>
      <c r="P1192"/>
      <c r="Q1192"/>
    </row>
    <row r="1193" spans="2:17">
      <c r="B1193"/>
      <c r="E1193"/>
      <c r="F1193"/>
      <c r="G1193"/>
      <c r="O1193"/>
      <c r="P1193"/>
      <c r="Q1193"/>
    </row>
    <row r="1194" spans="2:17">
      <c r="B1194"/>
      <c r="E1194"/>
      <c r="F1194"/>
      <c r="G1194"/>
      <c r="O1194"/>
      <c r="P1194"/>
      <c r="Q1194"/>
    </row>
    <row r="1195" spans="2:17">
      <c r="B1195"/>
      <c r="E1195"/>
      <c r="F1195"/>
      <c r="G1195"/>
      <c r="O1195"/>
      <c r="P1195"/>
      <c r="Q1195"/>
    </row>
    <row r="1196" spans="2:17">
      <c r="B1196"/>
      <c r="E1196"/>
      <c r="F1196"/>
      <c r="G1196"/>
      <c r="O1196"/>
      <c r="P1196"/>
      <c r="Q1196"/>
    </row>
    <row r="1197" spans="2:17">
      <c r="B1197"/>
      <c r="E1197"/>
      <c r="F1197"/>
      <c r="G1197"/>
      <c r="O1197"/>
      <c r="P1197"/>
      <c r="Q1197"/>
    </row>
    <row r="1198" spans="2:17">
      <c r="B1198"/>
      <c r="E1198"/>
      <c r="F1198"/>
      <c r="G1198"/>
      <c r="O1198"/>
      <c r="P1198"/>
      <c r="Q1198"/>
    </row>
    <row r="1199" spans="2:17">
      <c r="B1199"/>
      <c r="E1199"/>
      <c r="F1199"/>
      <c r="G1199"/>
      <c r="O1199"/>
      <c r="P1199"/>
      <c r="Q1199"/>
    </row>
    <row r="1200" spans="2:17">
      <c r="B1200"/>
      <c r="E1200"/>
      <c r="F1200"/>
      <c r="G1200"/>
      <c r="O1200"/>
      <c r="P1200"/>
      <c r="Q1200"/>
    </row>
    <row r="1201" spans="2:17">
      <c r="B1201"/>
      <c r="E1201"/>
      <c r="F1201"/>
      <c r="G1201"/>
      <c r="O1201"/>
      <c r="P1201"/>
      <c r="Q1201"/>
    </row>
    <row r="1202" spans="2:17">
      <c r="B1202"/>
      <c r="E1202"/>
      <c r="F1202"/>
      <c r="G1202"/>
      <c r="O1202"/>
      <c r="P1202"/>
      <c r="Q1202"/>
    </row>
    <row r="1203" spans="2:17">
      <c r="B1203"/>
      <c r="E1203"/>
      <c r="F1203"/>
      <c r="G1203"/>
      <c r="O1203"/>
      <c r="P1203"/>
      <c r="Q1203"/>
    </row>
    <row r="1204" spans="2:17">
      <c r="B1204"/>
      <c r="E1204"/>
      <c r="F1204"/>
      <c r="G1204"/>
      <c r="O1204"/>
      <c r="P1204"/>
      <c r="Q1204"/>
    </row>
    <row r="1205" spans="2:17">
      <c r="B1205"/>
      <c r="E1205"/>
      <c r="F1205"/>
      <c r="G1205"/>
      <c r="O1205"/>
      <c r="P1205"/>
      <c r="Q1205"/>
    </row>
    <row r="1206" spans="2:17">
      <c r="B1206"/>
      <c r="E1206"/>
      <c r="F1206"/>
      <c r="G1206"/>
      <c r="O1206"/>
      <c r="P1206"/>
      <c r="Q1206"/>
    </row>
    <row r="1207" spans="2:17">
      <c r="B1207"/>
      <c r="E1207"/>
      <c r="F1207"/>
      <c r="G1207"/>
      <c r="O1207"/>
      <c r="P1207"/>
      <c r="Q1207"/>
    </row>
    <row r="1208" spans="2:17">
      <c r="B1208"/>
      <c r="E1208"/>
      <c r="F1208"/>
      <c r="G1208"/>
      <c r="O1208"/>
      <c r="P1208"/>
      <c r="Q1208"/>
    </row>
    <row r="1209" spans="2:17">
      <c r="B1209"/>
      <c r="E1209"/>
      <c r="F1209"/>
      <c r="G1209"/>
      <c r="O1209"/>
      <c r="P1209"/>
      <c r="Q1209"/>
    </row>
    <row r="1210" spans="2:17">
      <c r="B1210"/>
      <c r="E1210"/>
      <c r="F1210"/>
      <c r="G1210"/>
      <c r="O1210"/>
      <c r="P1210"/>
      <c r="Q1210"/>
    </row>
    <row r="1211" spans="2:17">
      <c r="B1211"/>
      <c r="E1211"/>
      <c r="F1211"/>
      <c r="G1211"/>
      <c r="O1211"/>
      <c r="P1211"/>
      <c r="Q1211"/>
    </row>
    <row r="1212" spans="2:17">
      <c r="B1212"/>
      <c r="E1212"/>
      <c r="F1212"/>
      <c r="G1212"/>
      <c r="O1212"/>
      <c r="P1212"/>
      <c r="Q1212"/>
    </row>
    <row r="1213" spans="2:17">
      <c r="B1213"/>
      <c r="E1213"/>
      <c r="F1213"/>
      <c r="G1213"/>
      <c r="O1213"/>
      <c r="P1213"/>
      <c r="Q1213"/>
    </row>
    <row r="1214" spans="2:17">
      <c r="B1214"/>
      <c r="E1214"/>
      <c r="F1214"/>
      <c r="G1214"/>
      <c r="O1214"/>
      <c r="P1214"/>
      <c r="Q1214"/>
    </row>
    <row r="1215" spans="2:17">
      <c r="B1215"/>
      <c r="E1215"/>
      <c r="F1215"/>
      <c r="G1215"/>
      <c r="O1215"/>
      <c r="P1215"/>
      <c r="Q1215"/>
    </row>
    <row r="1216" spans="2:17">
      <c r="B1216"/>
      <c r="E1216"/>
      <c r="F1216"/>
      <c r="G1216"/>
      <c r="O1216"/>
      <c r="P1216"/>
      <c r="Q1216"/>
    </row>
    <row r="1217" spans="2:17">
      <c r="B1217"/>
      <c r="E1217"/>
      <c r="F1217"/>
      <c r="G1217"/>
      <c r="O1217"/>
      <c r="P1217"/>
      <c r="Q1217"/>
    </row>
    <row r="1218" spans="2:17">
      <c r="B1218"/>
      <c r="E1218"/>
      <c r="F1218"/>
      <c r="G1218"/>
      <c r="O1218"/>
      <c r="P1218"/>
      <c r="Q1218"/>
    </row>
    <row r="1219" spans="2:17">
      <c r="B1219"/>
      <c r="E1219"/>
      <c r="F1219"/>
      <c r="G1219"/>
      <c r="O1219"/>
      <c r="P1219"/>
      <c r="Q1219"/>
    </row>
    <row r="1220" spans="2:17">
      <c r="B1220"/>
      <c r="E1220"/>
      <c r="F1220"/>
      <c r="G1220"/>
      <c r="O1220"/>
      <c r="P1220"/>
      <c r="Q1220"/>
    </row>
    <row r="1221" spans="2:17">
      <c r="B1221"/>
      <c r="E1221"/>
      <c r="F1221"/>
      <c r="G1221"/>
      <c r="O1221"/>
      <c r="P1221"/>
      <c r="Q1221"/>
    </row>
    <row r="1222" spans="2:17">
      <c r="B1222"/>
      <c r="E1222"/>
      <c r="F1222"/>
      <c r="G1222"/>
      <c r="O1222"/>
      <c r="P1222"/>
      <c r="Q1222"/>
    </row>
    <row r="1223" spans="2:17">
      <c r="B1223"/>
      <c r="E1223"/>
      <c r="F1223"/>
      <c r="G1223"/>
      <c r="O1223"/>
      <c r="P1223"/>
      <c r="Q1223"/>
    </row>
    <row r="1224" spans="2:17">
      <c r="B1224"/>
      <c r="E1224"/>
      <c r="F1224"/>
      <c r="G1224"/>
      <c r="O1224"/>
      <c r="P1224"/>
      <c r="Q1224"/>
    </row>
    <row r="1225" spans="2:17">
      <c r="B1225"/>
      <c r="E1225"/>
      <c r="F1225"/>
      <c r="G1225"/>
      <c r="O1225"/>
      <c r="P1225"/>
      <c r="Q1225"/>
    </row>
    <row r="1226" spans="2:17">
      <c r="B1226"/>
      <c r="E1226"/>
      <c r="F1226"/>
      <c r="G1226"/>
      <c r="O1226"/>
      <c r="P1226"/>
      <c r="Q1226"/>
    </row>
    <row r="1227" spans="2:17">
      <c r="B1227"/>
      <c r="E1227"/>
      <c r="F1227"/>
      <c r="G1227"/>
      <c r="O1227"/>
      <c r="P1227"/>
      <c r="Q1227"/>
    </row>
    <row r="1228" spans="2:17">
      <c r="B1228"/>
      <c r="E1228"/>
      <c r="F1228"/>
      <c r="G1228"/>
      <c r="O1228"/>
      <c r="P1228"/>
      <c r="Q1228"/>
    </row>
    <row r="1229" spans="2:17">
      <c r="B1229"/>
      <c r="E1229"/>
      <c r="F1229"/>
      <c r="G1229"/>
      <c r="O1229"/>
      <c r="P1229"/>
      <c r="Q1229"/>
    </row>
    <row r="1230" spans="2:17">
      <c r="B1230"/>
      <c r="E1230"/>
      <c r="F1230"/>
      <c r="G1230"/>
      <c r="O1230"/>
      <c r="P1230"/>
      <c r="Q1230"/>
    </row>
    <row r="1231" spans="2:17">
      <c r="B1231"/>
      <c r="E1231"/>
      <c r="F1231"/>
      <c r="G1231"/>
      <c r="O1231"/>
      <c r="P1231"/>
      <c r="Q1231"/>
    </row>
    <row r="1232" spans="2:17">
      <c r="B1232"/>
      <c r="E1232"/>
      <c r="F1232"/>
      <c r="G1232"/>
      <c r="O1232"/>
      <c r="P1232"/>
      <c r="Q1232"/>
    </row>
    <row r="1233" spans="2:17">
      <c r="B1233"/>
      <c r="E1233"/>
      <c r="F1233"/>
      <c r="G1233"/>
      <c r="O1233"/>
      <c r="P1233"/>
      <c r="Q1233"/>
    </row>
    <row r="1234" spans="2:17">
      <c r="B1234"/>
      <c r="E1234"/>
      <c r="F1234"/>
      <c r="G1234"/>
      <c r="O1234"/>
      <c r="P1234"/>
      <c r="Q1234"/>
    </row>
    <row r="1235" spans="2:17">
      <c r="B1235"/>
      <c r="E1235"/>
      <c r="F1235"/>
      <c r="G1235"/>
      <c r="O1235"/>
      <c r="P1235"/>
      <c r="Q1235"/>
    </row>
    <row r="1236" spans="2:17">
      <c r="B1236"/>
      <c r="E1236"/>
      <c r="F1236"/>
      <c r="G1236"/>
      <c r="O1236"/>
      <c r="P1236"/>
      <c r="Q1236"/>
    </row>
    <row r="1237" spans="2:17">
      <c r="B1237"/>
      <c r="E1237"/>
      <c r="F1237"/>
      <c r="G1237"/>
      <c r="O1237"/>
      <c r="P1237"/>
      <c r="Q1237"/>
    </row>
    <row r="1238" spans="2:17">
      <c r="B1238"/>
      <c r="E1238"/>
      <c r="F1238"/>
      <c r="G1238"/>
      <c r="O1238"/>
      <c r="P1238"/>
      <c r="Q1238"/>
    </row>
    <row r="1239" spans="2:17">
      <c r="B1239"/>
      <c r="E1239"/>
      <c r="F1239"/>
      <c r="G1239"/>
      <c r="O1239"/>
      <c r="P1239"/>
      <c r="Q1239"/>
    </row>
    <row r="1240" spans="2:17">
      <c r="B1240"/>
      <c r="E1240"/>
      <c r="F1240"/>
      <c r="G1240"/>
      <c r="O1240"/>
      <c r="P1240"/>
      <c r="Q1240"/>
    </row>
    <row r="1241" spans="2:17">
      <c r="B1241"/>
      <c r="E1241"/>
      <c r="F1241"/>
      <c r="G1241"/>
      <c r="O1241"/>
      <c r="P1241"/>
      <c r="Q1241"/>
    </row>
    <row r="1242" spans="2:17">
      <c r="B1242"/>
      <c r="E1242"/>
      <c r="F1242"/>
      <c r="G1242"/>
      <c r="O1242"/>
      <c r="P1242"/>
      <c r="Q1242"/>
    </row>
    <row r="1243" spans="2:17">
      <c r="B1243"/>
      <c r="E1243"/>
      <c r="F1243"/>
      <c r="G1243"/>
      <c r="O1243"/>
      <c r="P1243"/>
      <c r="Q1243"/>
    </row>
    <row r="1244" spans="2:17">
      <c r="B1244"/>
      <c r="E1244"/>
      <c r="F1244"/>
      <c r="G1244"/>
      <c r="O1244"/>
      <c r="P1244"/>
      <c r="Q1244"/>
    </row>
    <row r="1245" spans="2:17">
      <c r="B1245"/>
      <c r="E1245"/>
      <c r="F1245"/>
      <c r="G1245"/>
      <c r="O1245"/>
      <c r="P1245"/>
      <c r="Q1245"/>
    </row>
    <row r="1246" spans="2:17">
      <c r="B1246"/>
      <c r="E1246"/>
      <c r="F1246"/>
      <c r="G1246"/>
      <c r="O1246"/>
      <c r="P1246"/>
      <c r="Q1246"/>
    </row>
    <row r="1247" spans="2:17">
      <c r="B1247"/>
      <c r="E1247"/>
      <c r="F1247"/>
      <c r="G1247"/>
      <c r="O1247"/>
      <c r="P1247"/>
      <c r="Q1247"/>
    </row>
    <row r="1248" spans="2:17">
      <c r="B1248"/>
      <c r="E1248"/>
      <c r="F1248"/>
      <c r="G1248"/>
      <c r="O1248"/>
      <c r="P1248"/>
      <c r="Q1248"/>
    </row>
    <row r="1249" spans="2:17">
      <c r="B1249"/>
      <c r="E1249"/>
      <c r="F1249"/>
      <c r="G1249"/>
      <c r="O1249"/>
      <c r="P1249"/>
      <c r="Q1249"/>
    </row>
    <row r="1250" spans="2:17">
      <c r="B1250"/>
      <c r="E1250"/>
      <c r="F1250"/>
      <c r="G1250"/>
      <c r="O1250"/>
      <c r="P1250"/>
      <c r="Q1250"/>
    </row>
    <row r="1251" spans="2:17">
      <c r="B1251"/>
      <c r="E1251"/>
      <c r="F1251"/>
      <c r="G1251"/>
      <c r="O1251"/>
      <c r="P1251"/>
      <c r="Q1251"/>
    </row>
    <row r="1252" spans="2:17">
      <c r="B1252"/>
      <c r="E1252"/>
      <c r="F1252"/>
      <c r="G1252"/>
      <c r="O1252"/>
      <c r="P1252"/>
      <c r="Q1252"/>
    </row>
    <row r="1253" spans="2:17">
      <c r="B1253"/>
      <c r="E1253"/>
      <c r="F1253"/>
      <c r="G1253"/>
      <c r="O1253"/>
      <c r="P1253"/>
      <c r="Q1253"/>
    </row>
    <row r="1254" spans="2:17">
      <c r="B1254"/>
      <c r="E1254"/>
      <c r="F1254"/>
      <c r="G1254"/>
      <c r="O1254"/>
      <c r="P1254"/>
      <c r="Q1254"/>
    </row>
    <row r="1255" spans="2:17">
      <c r="B1255"/>
      <c r="E1255"/>
      <c r="F1255"/>
      <c r="G1255"/>
      <c r="O1255"/>
      <c r="P1255"/>
      <c r="Q1255"/>
    </row>
    <row r="1256" spans="2:17">
      <c r="B1256"/>
      <c r="E1256"/>
      <c r="F1256"/>
      <c r="G1256"/>
      <c r="O1256"/>
      <c r="P1256"/>
      <c r="Q1256"/>
    </row>
    <row r="1257" spans="2:17">
      <c r="B1257"/>
      <c r="E1257"/>
      <c r="F1257"/>
      <c r="G1257"/>
      <c r="O1257"/>
      <c r="P1257"/>
      <c r="Q1257"/>
    </row>
    <row r="1258" spans="2:17">
      <c r="B1258"/>
      <c r="E1258"/>
      <c r="F1258"/>
      <c r="G1258"/>
      <c r="O1258"/>
      <c r="P1258"/>
      <c r="Q1258"/>
    </row>
    <row r="1259" spans="2:17">
      <c r="B1259"/>
      <c r="E1259"/>
      <c r="F1259"/>
      <c r="G1259"/>
      <c r="O1259"/>
      <c r="P1259"/>
      <c r="Q1259"/>
    </row>
    <row r="1260" spans="2:17">
      <c r="B1260"/>
      <c r="E1260"/>
      <c r="F1260"/>
      <c r="G1260"/>
      <c r="O1260"/>
      <c r="P1260"/>
      <c r="Q1260"/>
    </row>
    <row r="1261" spans="2:17">
      <c r="B1261"/>
      <c r="E1261"/>
      <c r="F1261"/>
      <c r="G1261"/>
      <c r="O1261"/>
      <c r="P1261"/>
      <c r="Q1261"/>
    </row>
    <row r="1262" spans="2:17">
      <c r="B1262"/>
      <c r="E1262"/>
      <c r="F1262"/>
      <c r="G1262"/>
      <c r="O1262"/>
      <c r="P1262"/>
      <c r="Q1262"/>
    </row>
    <row r="1263" spans="2:17">
      <c r="B1263"/>
      <c r="E1263"/>
      <c r="F1263"/>
      <c r="G1263"/>
      <c r="O1263"/>
      <c r="P1263"/>
      <c r="Q1263"/>
    </row>
    <row r="1264" spans="2:17">
      <c r="B1264"/>
      <c r="E1264"/>
      <c r="F1264"/>
      <c r="G1264"/>
      <c r="O1264"/>
      <c r="P1264"/>
      <c r="Q1264"/>
    </row>
    <row r="1265" spans="2:17">
      <c r="B1265"/>
      <c r="E1265"/>
      <c r="F1265"/>
      <c r="G1265"/>
      <c r="O1265"/>
      <c r="P1265"/>
      <c r="Q1265"/>
    </row>
    <row r="1266" spans="2:17">
      <c r="B1266"/>
      <c r="E1266"/>
      <c r="F1266"/>
      <c r="G1266"/>
      <c r="O1266"/>
      <c r="P1266"/>
      <c r="Q1266"/>
    </row>
    <row r="1267" spans="2:17">
      <c r="B1267"/>
      <c r="E1267"/>
      <c r="F1267"/>
      <c r="G1267"/>
      <c r="O1267"/>
      <c r="P1267"/>
      <c r="Q1267"/>
    </row>
    <row r="1268" spans="2:17">
      <c r="B1268"/>
      <c r="E1268"/>
      <c r="F1268"/>
      <c r="G1268"/>
      <c r="O1268"/>
      <c r="P1268"/>
      <c r="Q1268"/>
    </row>
    <row r="1269" spans="2:17">
      <c r="B1269"/>
      <c r="E1269"/>
      <c r="F1269"/>
      <c r="G1269"/>
      <c r="O1269"/>
      <c r="P1269"/>
      <c r="Q1269"/>
    </row>
    <row r="1270" spans="2:17">
      <c r="B1270"/>
      <c r="E1270"/>
      <c r="F1270"/>
      <c r="G1270"/>
      <c r="O1270"/>
      <c r="P1270"/>
      <c r="Q1270"/>
    </row>
    <row r="1271" spans="2:17">
      <c r="B1271"/>
      <c r="E1271"/>
      <c r="F1271"/>
      <c r="G1271"/>
      <c r="O1271"/>
      <c r="P1271"/>
      <c r="Q1271"/>
    </row>
    <row r="1272" spans="2:17">
      <c r="B1272"/>
      <c r="E1272"/>
      <c r="F1272"/>
      <c r="G1272"/>
      <c r="O1272"/>
      <c r="P1272"/>
      <c r="Q1272"/>
    </row>
    <row r="1273" spans="2:17">
      <c r="B1273"/>
      <c r="E1273"/>
      <c r="F1273"/>
      <c r="G1273"/>
      <c r="O1273"/>
      <c r="P1273"/>
      <c r="Q1273"/>
    </row>
    <row r="1274" spans="2:17">
      <c r="B1274"/>
      <c r="E1274"/>
      <c r="F1274"/>
      <c r="G1274"/>
      <c r="O1274"/>
      <c r="P1274"/>
      <c r="Q1274"/>
    </row>
    <row r="1275" spans="2:17">
      <c r="B1275"/>
      <c r="E1275"/>
      <c r="F1275"/>
      <c r="G1275"/>
      <c r="O1275"/>
      <c r="P1275"/>
      <c r="Q1275"/>
    </row>
    <row r="1276" spans="2:17">
      <c r="B1276"/>
      <c r="E1276"/>
      <c r="F1276"/>
      <c r="G1276"/>
      <c r="O1276"/>
      <c r="P1276"/>
      <c r="Q1276"/>
    </row>
    <row r="1277" spans="2:17">
      <c r="B1277"/>
      <c r="E1277"/>
      <c r="F1277"/>
      <c r="G1277"/>
      <c r="O1277"/>
      <c r="P1277"/>
      <c r="Q1277"/>
    </row>
    <row r="1278" spans="2:17">
      <c r="B1278"/>
      <c r="E1278"/>
      <c r="F1278"/>
      <c r="G1278"/>
      <c r="O1278"/>
      <c r="P1278"/>
      <c r="Q1278"/>
    </row>
    <row r="1279" spans="2:17">
      <c r="B1279"/>
      <c r="E1279"/>
      <c r="F1279"/>
      <c r="G1279"/>
      <c r="O1279"/>
      <c r="P1279"/>
      <c r="Q1279"/>
    </row>
    <row r="1280" spans="2:17">
      <c r="B1280"/>
      <c r="E1280"/>
      <c r="F1280"/>
      <c r="G1280"/>
      <c r="O1280"/>
      <c r="P1280"/>
      <c r="Q1280"/>
    </row>
    <row r="1281" spans="2:17">
      <c r="B1281"/>
      <c r="E1281"/>
      <c r="F1281"/>
      <c r="G1281"/>
      <c r="O1281"/>
      <c r="P1281"/>
      <c r="Q1281"/>
    </row>
    <row r="1282" spans="2:17">
      <c r="B1282"/>
      <c r="E1282"/>
      <c r="F1282"/>
      <c r="G1282"/>
      <c r="O1282"/>
      <c r="P1282"/>
      <c r="Q1282"/>
    </row>
    <row r="1283" spans="2:17">
      <c r="B1283"/>
      <c r="E1283"/>
      <c r="F1283"/>
      <c r="G1283"/>
      <c r="O1283"/>
      <c r="P1283"/>
      <c r="Q1283"/>
    </row>
    <row r="1284" spans="2:17">
      <c r="B1284"/>
      <c r="E1284"/>
      <c r="F1284"/>
      <c r="G1284"/>
      <c r="O1284"/>
      <c r="P1284"/>
      <c r="Q1284"/>
    </row>
    <row r="1285" spans="2:17">
      <c r="B1285"/>
      <c r="E1285"/>
      <c r="F1285"/>
      <c r="G1285"/>
      <c r="O1285"/>
      <c r="P1285"/>
      <c r="Q1285"/>
    </row>
    <row r="1286" spans="2:17">
      <c r="B1286"/>
      <c r="E1286"/>
      <c r="F1286"/>
      <c r="G1286"/>
      <c r="O1286"/>
      <c r="P1286"/>
      <c r="Q1286"/>
    </row>
    <row r="1287" spans="2:17">
      <c r="B1287"/>
      <c r="E1287"/>
      <c r="F1287"/>
      <c r="G1287"/>
      <c r="O1287"/>
      <c r="P1287"/>
      <c r="Q1287"/>
    </row>
    <row r="1288" spans="2:17">
      <c r="B1288"/>
      <c r="E1288"/>
      <c r="F1288"/>
      <c r="G1288"/>
      <c r="O1288"/>
      <c r="P1288"/>
      <c r="Q1288"/>
    </row>
    <row r="1289" spans="2:17">
      <c r="B1289"/>
      <c r="E1289"/>
      <c r="F1289"/>
      <c r="G1289"/>
      <c r="O1289"/>
      <c r="P1289"/>
      <c r="Q1289"/>
    </row>
    <row r="1290" spans="2:17">
      <c r="B1290"/>
      <c r="E1290"/>
      <c r="F1290"/>
      <c r="G1290"/>
      <c r="O1290"/>
      <c r="P1290"/>
      <c r="Q1290"/>
    </row>
    <row r="1291" spans="2:17">
      <c r="B1291"/>
      <c r="E1291"/>
      <c r="F1291"/>
      <c r="G1291"/>
      <c r="O1291"/>
      <c r="P1291"/>
      <c r="Q1291"/>
    </row>
    <row r="1292" spans="2:17">
      <c r="B1292"/>
      <c r="E1292"/>
      <c r="F1292"/>
      <c r="G1292"/>
      <c r="O1292"/>
      <c r="P1292"/>
      <c r="Q1292"/>
    </row>
    <row r="1293" spans="2:17">
      <c r="B1293"/>
      <c r="E1293"/>
      <c r="F1293"/>
      <c r="G1293"/>
      <c r="O1293"/>
      <c r="P1293"/>
      <c r="Q1293"/>
    </row>
    <row r="1294" spans="2:17">
      <c r="B1294"/>
      <c r="E1294"/>
      <c r="F1294"/>
      <c r="G1294"/>
      <c r="O1294"/>
      <c r="P1294"/>
      <c r="Q1294"/>
    </row>
    <row r="1295" spans="2:17">
      <c r="B1295"/>
      <c r="E1295"/>
      <c r="F1295"/>
      <c r="G1295"/>
      <c r="O1295"/>
      <c r="P1295"/>
      <c r="Q1295"/>
    </row>
    <row r="1296" spans="2:17">
      <c r="B1296"/>
      <c r="E1296"/>
      <c r="F1296"/>
      <c r="G1296"/>
      <c r="O1296"/>
      <c r="P1296"/>
      <c r="Q1296"/>
    </row>
    <row r="1297" spans="2:17">
      <c r="B1297"/>
      <c r="E1297"/>
      <c r="F1297"/>
      <c r="G1297"/>
      <c r="O1297"/>
      <c r="P1297"/>
      <c r="Q1297"/>
    </row>
    <row r="1298" spans="2:17">
      <c r="B1298"/>
      <c r="E1298"/>
      <c r="F1298"/>
      <c r="G1298"/>
      <c r="O1298"/>
      <c r="P1298"/>
      <c r="Q1298"/>
    </row>
    <row r="1299" spans="2:17">
      <c r="B1299"/>
      <c r="E1299"/>
      <c r="F1299"/>
      <c r="G1299"/>
      <c r="O1299"/>
      <c r="P1299"/>
      <c r="Q1299"/>
    </row>
    <row r="1300" spans="2:17">
      <c r="B1300"/>
      <c r="E1300"/>
      <c r="F1300"/>
      <c r="G1300"/>
      <c r="O1300"/>
      <c r="P1300"/>
      <c r="Q1300"/>
    </row>
    <row r="1301" spans="2:17">
      <c r="B1301"/>
      <c r="E1301"/>
      <c r="F1301"/>
      <c r="G1301"/>
      <c r="O1301"/>
      <c r="P1301"/>
      <c r="Q1301"/>
    </row>
    <row r="1302" spans="2:17">
      <c r="B1302"/>
      <c r="E1302"/>
      <c r="F1302"/>
      <c r="G1302"/>
      <c r="O1302"/>
      <c r="P1302"/>
      <c r="Q1302"/>
    </row>
    <row r="1303" spans="2:17">
      <c r="B1303"/>
      <c r="E1303"/>
      <c r="F1303"/>
      <c r="G1303"/>
      <c r="O1303"/>
      <c r="P1303"/>
      <c r="Q1303"/>
    </row>
    <row r="1304" spans="2:17">
      <c r="B1304"/>
      <c r="E1304"/>
      <c r="F1304"/>
      <c r="G1304"/>
      <c r="O1304"/>
      <c r="P1304"/>
      <c r="Q1304"/>
    </row>
    <row r="1305" spans="2:17">
      <c r="B1305"/>
      <c r="E1305"/>
      <c r="F1305"/>
      <c r="G1305"/>
      <c r="O1305"/>
      <c r="P1305"/>
      <c r="Q1305"/>
    </row>
    <row r="1306" spans="2:17">
      <c r="B1306"/>
      <c r="E1306"/>
      <c r="F1306"/>
      <c r="G1306"/>
      <c r="O1306"/>
      <c r="P1306"/>
      <c r="Q1306"/>
    </row>
    <row r="1307" spans="2:17">
      <c r="B1307"/>
      <c r="E1307"/>
      <c r="F1307"/>
      <c r="G1307"/>
      <c r="O1307"/>
      <c r="P1307"/>
      <c r="Q1307"/>
    </row>
    <row r="1308" spans="2:17">
      <c r="B1308"/>
      <c r="E1308"/>
      <c r="F1308"/>
      <c r="G1308"/>
      <c r="O1308"/>
      <c r="P1308"/>
      <c r="Q1308"/>
    </row>
    <row r="1309" spans="2:17">
      <c r="B1309"/>
      <c r="E1309"/>
      <c r="F1309"/>
      <c r="G1309"/>
      <c r="O1309"/>
      <c r="P1309"/>
      <c r="Q1309"/>
    </row>
    <row r="1310" spans="2:17">
      <c r="B1310"/>
      <c r="E1310"/>
      <c r="F1310"/>
      <c r="G1310"/>
      <c r="O1310"/>
      <c r="P1310"/>
      <c r="Q1310"/>
    </row>
    <row r="1311" spans="2:17">
      <c r="B1311"/>
      <c r="E1311"/>
      <c r="F1311"/>
      <c r="G1311"/>
      <c r="O1311"/>
      <c r="P1311"/>
      <c r="Q1311"/>
    </row>
    <row r="1312" spans="2:17">
      <c r="B1312"/>
      <c r="E1312"/>
      <c r="F1312"/>
      <c r="G1312"/>
      <c r="O1312"/>
      <c r="P1312"/>
      <c r="Q1312"/>
    </row>
    <row r="1313" spans="2:17">
      <c r="B1313"/>
      <c r="E1313"/>
      <c r="F1313"/>
      <c r="G1313"/>
      <c r="O1313"/>
      <c r="P1313"/>
      <c r="Q1313"/>
    </row>
    <row r="1314" spans="2:17">
      <c r="B1314"/>
      <c r="E1314"/>
      <c r="F1314"/>
      <c r="G1314"/>
      <c r="O1314"/>
      <c r="P1314"/>
      <c r="Q1314"/>
    </row>
    <row r="1315" spans="2:17">
      <c r="B1315"/>
      <c r="E1315"/>
      <c r="F1315"/>
      <c r="G1315"/>
      <c r="O1315"/>
      <c r="P1315"/>
      <c r="Q1315"/>
    </row>
    <row r="1316" spans="2:17">
      <c r="B1316"/>
      <c r="E1316"/>
      <c r="F1316"/>
      <c r="G1316"/>
      <c r="O1316"/>
      <c r="P1316"/>
      <c r="Q1316"/>
    </row>
    <row r="1317" spans="2:17">
      <c r="B1317"/>
      <c r="E1317"/>
      <c r="F1317"/>
      <c r="G1317"/>
      <c r="O1317"/>
      <c r="P1317"/>
      <c r="Q1317"/>
    </row>
    <row r="1318" spans="2:17">
      <c r="B1318"/>
      <c r="E1318"/>
      <c r="F1318"/>
      <c r="G1318"/>
      <c r="O1318"/>
      <c r="P1318"/>
      <c r="Q1318"/>
    </row>
    <row r="1319" spans="2:17">
      <c r="B1319"/>
      <c r="E1319"/>
      <c r="F1319"/>
      <c r="G1319"/>
      <c r="O1319"/>
      <c r="P1319"/>
      <c r="Q1319"/>
    </row>
    <row r="1320" spans="2:17">
      <c r="B1320"/>
      <c r="E1320"/>
      <c r="F1320"/>
      <c r="G1320"/>
      <c r="O1320"/>
      <c r="P1320"/>
      <c r="Q1320"/>
    </row>
    <row r="1321" spans="2:17">
      <c r="B1321"/>
      <c r="E1321"/>
      <c r="F1321"/>
      <c r="G1321"/>
      <c r="O1321"/>
      <c r="P1321"/>
      <c r="Q1321"/>
    </row>
    <row r="1322" spans="2:17">
      <c r="B1322"/>
      <c r="E1322"/>
      <c r="F1322"/>
      <c r="G1322"/>
      <c r="O1322"/>
      <c r="P1322"/>
      <c r="Q1322"/>
    </row>
    <row r="1323" spans="2:17">
      <c r="B1323"/>
      <c r="E1323"/>
      <c r="F1323"/>
      <c r="G1323"/>
      <c r="O1323"/>
      <c r="P1323"/>
      <c r="Q1323"/>
    </row>
    <row r="1324" spans="2:17">
      <c r="B1324"/>
      <c r="E1324"/>
      <c r="F1324"/>
      <c r="G1324"/>
      <c r="O1324"/>
      <c r="P1324"/>
      <c r="Q1324"/>
    </row>
    <row r="1325" spans="2:17">
      <c r="B1325"/>
      <c r="E1325"/>
      <c r="F1325"/>
      <c r="G1325"/>
      <c r="O1325"/>
      <c r="P1325"/>
      <c r="Q1325"/>
    </row>
    <row r="1326" spans="2:17">
      <c r="B1326"/>
      <c r="E1326"/>
      <c r="F1326"/>
      <c r="G1326"/>
      <c r="O1326"/>
      <c r="P1326"/>
      <c r="Q1326"/>
    </row>
    <row r="1327" spans="2:17">
      <c r="B1327"/>
      <c r="E1327"/>
      <c r="F1327"/>
      <c r="G1327"/>
      <c r="O1327"/>
      <c r="P1327"/>
      <c r="Q1327"/>
    </row>
    <row r="1328" spans="2:17">
      <c r="B1328"/>
      <c r="E1328"/>
      <c r="F1328"/>
      <c r="G1328"/>
      <c r="O1328"/>
      <c r="P1328"/>
      <c r="Q1328"/>
    </row>
    <row r="1329" spans="2:17">
      <c r="B1329"/>
      <c r="E1329"/>
      <c r="F1329"/>
      <c r="G1329"/>
      <c r="O1329"/>
      <c r="P1329"/>
      <c r="Q1329"/>
    </row>
    <row r="1330" spans="2:17">
      <c r="B1330"/>
      <c r="E1330"/>
      <c r="F1330"/>
      <c r="G1330"/>
      <c r="O1330"/>
      <c r="P1330"/>
      <c r="Q1330"/>
    </row>
    <row r="1331" spans="2:17">
      <c r="B1331"/>
      <c r="E1331"/>
      <c r="F1331"/>
      <c r="G1331"/>
      <c r="O1331"/>
      <c r="P1331"/>
      <c r="Q1331"/>
    </row>
    <row r="1332" spans="2:17">
      <c r="B1332"/>
      <c r="E1332"/>
      <c r="F1332"/>
      <c r="G1332"/>
      <c r="O1332"/>
      <c r="P1332"/>
      <c r="Q1332"/>
    </row>
    <row r="1333" spans="2:17">
      <c r="B1333"/>
      <c r="E1333"/>
      <c r="F1333"/>
      <c r="G1333"/>
      <c r="O1333"/>
      <c r="P1333"/>
      <c r="Q1333"/>
    </row>
    <row r="1334" spans="2:17">
      <c r="B1334"/>
      <c r="E1334"/>
      <c r="F1334"/>
      <c r="G1334"/>
      <c r="O1334"/>
      <c r="P1334"/>
      <c r="Q1334"/>
    </row>
    <row r="1335" spans="2:17">
      <c r="B1335"/>
      <c r="E1335"/>
      <c r="F1335"/>
      <c r="G1335"/>
      <c r="O1335"/>
      <c r="P1335"/>
      <c r="Q1335"/>
    </row>
    <row r="1336" spans="2:17">
      <c r="B1336"/>
      <c r="E1336"/>
      <c r="F1336"/>
      <c r="G1336"/>
      <c r="O1336"/>
      <c r="P1336"/>
      <c r="Q1336"/>
    </row>
    <row r="1337" spans="2:17">
      <c r="B1337"/>
      <c r="E1337"/>
      <c r="F1337"/>
      <c r="G1337"/>
      <c r="O1337"/>
      <c r="P1337"/>
      <c r="Q1337"/>
    </row>
    <row r="1338" spans="2:17">
      <c r="B1338"/>
      <c r="E1338"/>
      <c r="F1338"/>
      <c r="G1338"/>
      <c r="O1338"/>
      <c r="P1338"/>
      <c r="Q1338"/>
    </row>
    <row r="1339" spans="2:17">
      <c r="B1339"/>
      <c r="E1339"/>
      <c r="F1339"/>
      <c r="G1339"/>
      <c r="O1339"/>
      <c r="P1339"/>
      <c r="Q1339"/>
    </row>
    <row r="1340" spans="2:17">
      <c r="B1340"/>
      <c r="E1340"/>
      <c r="F1340"/>
      <c r="G1340"/>
      <c r="O1340"/>
      <c r="P1340"/>
      <c r="Q1340"/>
    </row>
    <row r="1341" spans="2:17">
      <c r="B1341"/>
      <c r="E1341"/>
      <c r="F1341"/>
      <c r="G1341"/>
      <c r="O1341"/>
      <c r="P1341"/>
      <c r="Q1341"/>
    </row>
    <row r="1342" spans="2:17">
      <c r="B1342"/>
      <c r="E1342"/>
      <c r="F1342"/>
      <c r="G1342"/>
      <c r="O1342"/>
      <c r="P1342"/>
      <c r="Q1342"/>
    </row>
    <row r="1343" spans="2:17">
      <c r="B1343"/>
      <c r="E1343"/>
      <c r="F1343"/>
      <c r="G1343"/>
      <c r="O1343"/>
      <c r="P1343"/>
      <c r="Q1343"/>
    </row>
    <row r="1344" spans="2:17">
      <c r="B1344"/>
      <c r="E1344"/>
      <c r="F1344"/>
      <c r="G1344"/>
      <c r="O1344"/>
      <c r="P1344"/>
      <c r="Q1344"/>
    </row>
    <row r="1345" spans="2:17">
      <c r="B1345"/>
      <c r="E1345"/>
      <c r="F1345"/>
      <c r="G1345"/>
      <c r="O1345"/>
      <c r="P1345"/>
      <c r="Q1345"/>
    </row>
    <row r="1346" spans="2:17">
      <c r="B1346"/>
      <c r="E1346"/>
      <c r="F1346"/>
      <c r="G1346"/>
      <c r="O1346"/>
      <c r="P1346"/>
      <c r="Q1346"/>
    </row>
    <row r="1347" spans="2:17">
      <c r="B1347"/>
      <c r="E1347"/>
      <c r="F1347"/>
      <c r="G1347"/>
      <c r="O1347"/>
      <c r="P1347"/>
      <c r="Q1347"/>
    </row>
    <row r="1348" spans="2:17">
      <c r="B1348"/>
      <c r="E1348"/>
      <c r="F1348"/>
      <c r="G1348"/>
      <c r="O1348"/>
      <c r="P1348"/>
      <c r="Q1348"/>
    </row>
    <row r="1349" spans="2:17">
      <c r="B1349"/>
      <c r="E1349"/>
      <c r="F1349"/>
      <c r="G1349"/>
      <c r="O1349"/>
      <c r="P1349"/>
      <c r="Q1349"/>
    </row>
    <row r="1350" spans="2:17">
      <c r="B1350"/>
      <c r="E1350"/>
      <c r="F1350"/>
      <c r="G1350"/>
      <c r="O1350"/>
      <c r="P1350"/>
      <c r="Q1350"/>
    </row>
    <row r="1351" spans="2:17">
      <c r="B1351"/>
      <c r="E1351"/>
      <c r="F1351"/>
      <c r="G1351"/>
      <c r="O1351"/>
      <c r="P1351"/>
      <c r="Q1351"/>
    </row>
    <row r="1352" spans="2:17">
      <c r="B1352"/>
      <c r="E1352"/>
      <c r="F1352"/>
      <c r="G1352"/>
      <c r="O1352"/>
      <c r="P1352"/>
      <c r="Q1352"/>
    </row>
    <row r="1353" spans="2:17">
      <c r="B1353"/>
      <c r="E1353"/>
      <c r="F1353"/>
      <c r="G1353"/>
      <c r="O1353"/>
      <c r="P1353"/>
      <c r="Q1353"/>
    </row>
    <row r="1354" spans="2:17">
      <c r="B1354"/>
      <c r="E1354"/>
      <c r="F1354"/>
      <c r="G1354"/>
      <c r="O1354"/>
      <c r="P1354"/>
      <c r="Q1354"/>
    </row>
    <row r="1355" spans="2:17">
      <c r="B1355"/>
      <c r="E1355"/>
      <c r="F1355"/>
      <c r="G1355"/>
      <c r="O1355"/>
      <c r="P1355"/>
      <c r="Q1355"/>
    </row>
    <row r="1356" spans="2:17">
      <c r="B1356"/>
      <c r="E1356"/>
      <c r="F1356"/>
      <c r="G1356"/>
      <c r="O1356"/>
      <c r="P1356"/>
      <c r="Q1356"/>
    </row>
    <row r="1357" spans="2:17">
      <c r="B1357"/>
      <c r="E1357"/>
      <c r="F1357"/>
      <c r="G1357"/>
      <c r="O1357"/>
      <c r="P1357"/>
      <c r="Q1357"/>
    </row>
    <row r="1358" spans="2:17">
      <c r="B1358"/>
      <c r="E1358"/>
      <c r="F1358"/>
      <c r="G1358"/>
      <c r="O1358"/>
      <c r="P1358"/>
      <c r="Q1358"/>
    </row>
    <row r="1359" spans="2:17">
      <c r="B1359"/>
      <c r="E1359"/>
      <c r="F1359"/>
      <c r="G1359"/>
      <c r="O1359"/>
      <c r="P1359"/>
      <c r="Q1359"/>
    </row>
    <row r="1360" spans="2:17">
      <c r="B1360"/>
      <c r="E1360"/>
      <c r="F1360"/>
      <c r="G1360"/>
      <c r="O1360"/>
      <c r="P1360"/>
      <c r="Q1360"/>
    </row>
    <row r="1361" spans="2:17">
      <c r="B1361"/>
      <c r="E1361"/>
      <c r="F1361"/>
      <c r="G1361"/>
      <c r="O1361"/>
      <c r="P1361"/>
      <c r="Q1361"/>
    </row>
    <row r="1362" spans="2:17">
      <c r="B1362"/>
      <c r="E1362"/>
      <c r="F1362"/>
      <c r="G1362"/>
      <c r="O1362"/>
      <c r="P1362"/>
      <c r="Q1362"/>
    </row>
    <row r="1363" spans="2:17">
      <c r="B1363"/>
      <c r="E1363"/>
      <c r="F1363"/>
      <c r="G1363"/>
      <c r="O1363"/>
      <c r="P1363"/>
      <c r="Q1363"/>
    </row>
    <row r="1364" spans="2:17">
      <c r="B1364"/>
      <c r="E1364"/>
      <c r="F1364"/>
      <c r="G1364"/>
      <c r="O1364"/>
      <c r="P1364"/>
      <c r="Q1364"/>
    </row>
    <row r="1365" spans="2:17">
      <c r="B1365"/>
      <c r="E1365"/>
      <c r="F1365"/>
      <c r="G1365"/>
      <c r="O1365"/>
      <c r="P1365"/>
      <c r="Q1365"/>
    </row>
    <row r="1366" spans="2:17">
      <c r="B1366"/>
      <c r="E1366"/>
      <c r="F1366"/>
      <c r="G1366"/>
      <c r="O1366"/>
      <c r="P1366"/>
      <c r="Q1366"/>
    </row>
    <row r="1367" spans="2:17">
      <c r="B1367"/>
      <c r="E1367"/>
      <c r="F1367"/>
      <c r="G1367"/>
      <c r="O1367"/>
      <c r="P1367"/>
      <c r="Q1367"/>
    </row>
    <row r="1368" spans="2:17">
      <c r="B1368"/>
      <c r="E1368"/>
      <c r="F1368"/>
      <c r="G1368"/>
      <c r="O1368"/>
      <c r="P1368"/>
      <c r="Q1368"/>
    </row>
    <row r="1369" spans="2:17">
      <c r="B1369"/>
      <c r="E1369"/>
      <c r="F1369"/>
      <c r="G1369"/>
      <c r="O1369"/>
      <c r="P1369"/>
      <c r="Q1369"/>
    </row>
    <row r="1370" spans="2:17">
      <c r="B1370"/>
      <c r="E1370"/>
      <c r="F1370"/>
      <c r="G1370"/>
      <c r="O1370"/>
      <c r="P1370"/>
      <c r="Q1370"/>
    </row>
    <row r="1371" spans="2:17">
      <c r="B1371"/>
      <c r="E1371"/>
      <c r="F1371"/>
      <c r="G1371"/>
      <c r="O1371"/>
      <c r="P1371"/>
      <c r="Q1371"/>
    </row>
    <row r="1372" spans="2:17">
      <c r="B1372"/>
      <c r="E1372"/>
      <c r="F1372"/>
      <c r="G1372"/>
      <c r="O1372"/>
      <c r="P1372"/>
      <c r="Q1372"/>
    </row>
    <row r="1373" spans="2:17">
      <c r="B1373"/>
      <c r="E1373"/>
      <c r="F1373"/>
      <c r="G1373"/>
      <c r="O1373"/>
      <c r="P1373"/>
      <c r="Q1373"/>
    </row>
    <row r="1374" spans="2:17">
      <c r="B1374"/>
      <c r="E1374"/>
      <c r="F1374"/>
      <c r="G1374"/>
      <c r="O1374"/>
      <c r="P1374"/>
      <c r="Q1374"/>
    </row>
    <row r="1375" spans="2:17">
      <c r="B1375"/>
      <c r="E1375"/>
      <c r="F1375"/>
      <c r="G1375"/>
      <c r="O1375"/>
      <c r="P1375"/>
      <c r="Q1375"/>
    </row>
    <row r="1376" spans="2:17">
      <c r="B1376"/>
      <c r="E1376"/>
      <c r="F1376"/>
      <c r="G1376"/>
      <c r="O1376"/>
      <c r="P1376"/>
      <c r="Q1376"/>
    </row>
    <row r="1377" spans="2:17">
      <c r="B1377"/>
      <c r="E1377"/>
      <c r="F1377"/>
      <c r="G1377"/>
      <c r="O1377"/>
      <c r="P1377"/>
      <c r="Q1377"/>
    </row>
    <row r="1378" spans="2:17">
      <c r="B1378"/>
      <c r="E1378"/>
      <c r="F1378"/>
      <c r="G1378"/>
      <c r="O1378"/>
      <c r="P1378"/>
      <c r="Q1378"/>
    </row>
    <row r="1379" spans="2:17">
      <c r="B1379"/>
      <c r="E1379"/>
      <c r="F1379"/>
      <c r="G1379"/>
      <c r="O1379"/>
      <c r="P1379"/>
      <c r="Q1379"/>
    </row>
    <row r="1380" spans="2:17">
      <c r="B1380"/>
      <c r="E1380"/>
      <c r="F1380"/>
      <c r="G1380"/>
      <c r="O1380"/>
      <c r="P1380"/>
      <c r="Q1380"/>
    </row>
    <row r="1381" spans="2:17">
      <c r="B1381"/>
      <c r="E1381"/>
      <c r="F1381"/>
      <c r="G1381"/>
      <c r="O1381"/>
      <c r="P1381"/>
      <c r="Q1381"/>
    </row>
    <row r="1382" spans="2:17">
      <c r="B1382"/>
      <c r="E1382"/>
      <c r="F1382"/>
      <c r="G1382"/>
      <c r="O1382"/>
      <c r="P1382"/>
      <c r="Q1382"/>
    </row>
    <row r="1383" spans="2:17">
      <c r="B1383"/>
      <c r="E1383"/>
      <c r="F1383"/>
      <c r="G1383"/>
      <c r="O1383"/>
      <c r="P1383"/>
      <c r="Q1383"/>
    </row>
    <row r="1384" spans="2:17">
      <c r="B1384"/>
      <c r="E1384"/>
      <c r="F1384"/>
      <c r="G1384"/>
      <c r="O1384"/>
      <c r="P1384"/>
      <c r="Q1384"/>
    </row>
    <row r="1385" spans="2:17">
      <c r="B1385"/>
      <c r="E1385"/>
      <c r="F1385"/>
      <c r="G1385"/>
      <c r="O1385"/>
      <c r="P1385"/>
      <c r="Q1385"/>
    </row>
    <row r="1386" spans="2:17">
      <c r="B1386"/>
      <c r="E1386"/>
      <c r="F1386"/>
      <c r="G1386"/>
      <c r="O1386"/>
      <c r="P1386"/>
      <c r="Q1386"/>
    </row>
    <row r="1387" spans="2:17">
      <c r="B1387"/>
      <c r="E1387"/>
      <c r="F1387"/>
      <c r="G1387"/>
      <c r="O1387"/>
      <c r="P1387"/>
      <c r="Q1387"/>
    </row>
    <row r="1388" spans="2:17">
      <c r="B1388"/>
      <c r="E1388"/>
      <c r="F1388"/>
      <c r="G1388"/>
      <c r="O1388"/>
      <c r="P1388"/>
      <c r="Q1388"/>
    </row>
    <row r="1389" spans="2:17">
      <c r="B1389"/>
      <c r="E1389"/>
      <c r="F1389"/>
      <c r="G1389"/>
      <c r="O1389"/>
      <c r="P1389"/>
      <c r="Q1389"/>
    </row>
    <row r="1390" spans="2:17">
      <c r="B1390"/>
      <c r="E1390"/>
      <c r="F1390"/>
      <c r="G1390"/>
      <c r="O1390"/>
      <c r="P1390"/>
      <c r="Q1390"/>
    </row>
    <row r="1391" spans="2:17">
      <c r="B1391"/>
      <c r="E1391"/>
      <c r="F1391"/>
      <c r="G1391"/>
      <c r="O1391"/>
      <c r="P1391"/>
      <c r="Q1391"/>
    </row>
    <row r="1392" spans="2:17">
      <c r="B1392"/>
      <c r="E1392"/>
      <c r="F1392"/>
      <c r="G1392"/>
      <c r="O1392"/>
      <c r="P1392"/>
      <c r="Q1392"/>
    </row>
    <row r="1393" spans="2:17">
      <c r="B1393"/>
      <c r="E1393"/>
      <c r="F1393"/>
      <c r="G1393"/>
      <c r="O1393"/>
      <c r="P1393"/>
      <c r="Q1393"/>
    </row>
    <row r="1394" spans="2:17">
      <c r="B1394"/>
      <c r="E1394"/>
      <c r="F1394"/>
      <c r="G1394"/>
      <c r="O1394"/>
      <c r="P1394"/>
      <c r="Q1394"/>
    </row>
    <row r="1395" spans="2:17">
      <c r="B1395"/>
      <c r="E1395"/>
      <c r="F1395"/>
      <c r="G1395"/>
      <c r="O1395"/>
      <c r="P1395"/>
      <c r="Q1395"/>
    </row>
    <row r="1396" spans="2:17">
      <c r="B1396"/>
      <c r="E1396"/>
      <c r="F1396"/>
      <c r="G1396"/>
      <c r="O1396"/>
      <c r="P1396"/>
      <c r="Q1396"/>
    </row>
    <row r="1397" spans="2:17">
      <c r="B1397"/>
      <c r="E1397"/>
      <c r="F1397"/>
      <c r="G1397"/>
      <c r="O1397"/>
      <c r="P1397"/>
      <c r="Q1397"/>
    </row>
    <row r="1398" spans="2:17">
      <c r="B1398"/>
      <c r="E1398"/>
      <c r="F1398"/>
      <c r="G1398"/>
      <c r="O1398"/>
      <c r="P1398"/>
      <c r="Q1398"/>
    </row>
    <row r="1399" spans="2:17">
      <c r="B1399"/>
      <c r="E1399"/>
      <c r="F1399"/>
      <c r="G1399"/>
      <c r="O1399"/>
      <c r="P1399"/>
      <c r="Q1399"/>
    </row>
    <row r="1400" spans="2:17">
      <c r="B1400"/>
      <c r="E1400"/>
      <c r="F1400"/>
      <c r="G1400"/>
      <c r="O1400"/>
      <c r="P1400"/>
      <c r="Q1400"/>
    </row>
    <row r="1401" spans="2:17">
      <c r="B1401"/>
      <c r="E1401"/>
      <c r="F1401"/>
      <c r="G1401"/>
      <c r="O1401"/>
      <c r="P1401"/>
      <c r="Q1401"/>
    </row>
    <row r="1402" spans="2:17">
      <c r="B1402"/>
      <c r="E1402"/>
      <c r="F1402"/>
      <c r="G1402"/>
      <c r="O1402"/>
      <c r="P1402"/>
      <c r="Q1402"/>
    </row>
    <row r="1403" spans="2:17">
      <c r="B1403"/>
      <c r="E1403"/>
      <c r="F1403"/>
      <c r="G1403"/>
      <c r="O1403"/>
      <c r="P1403"/>
      <c r="Q1403"/>
    </row>
    <row r="1404" spans="2:17">
      <c r="B1404"/>
      <c r="E1404"/>
      <c r="F1404"/>
      <c r="G1404"/>
      <c r="O1404"/>
      <c r="P1404"/>
      <c r="Q1404"/>
    </row>
    <row r="1405" spans="2:17">
      <c r="B1405"/>
      <c r="E1405"/>
      <c r="F1405"/>
      <c r="G1405"/>
      <c r="O1405"/>
      <c r="P1405"/>
      <c r="Q1405"/>
    </row>
    <row r="1406" spans="2:17">
      <c r="B1406"/>
      <c r="E1406"/>
      <c r="F1406"/>
      <c r="G1406"/>
      <c r="O1406"/>
      <c r="P1406"/>
      <c r="Q1406"/>
    </row>
    <row r="1407" spans="2:17">
      <c r="B1407"/>
      <c r="E1407"/>
      <c r="F1407"/>
      <c r="G1407"/>
      <c r="O1407"/>
      <c r="P1407"/>
      <c r="Q1407"/>
    </row>
    <row r="1408" spans="2:17">
      <c r="B1408"/>
      <c r="E1408"/>
      <c r="F1408"/>
      <c r="G1408"/>
      <c r="O1408"/>
      <c r="P1408"/>
      <c r="Q1408"/>
    </row>
    <row r="1409" spans="2:17">
      <c r="B1409"/>
      <c r="E1409"/>
      <c r="F1409"/>
      <c r="G1409"/>
      <c r="O1409"/>
      <c r="P1409"/>
      <c r="Q1409"/>
    </row>
    <row r="1410" spans="2:17">
      <c r="B1410"/>
      <c r="E1410"/>
      <c r="F1410"/>
      <c r="G1410"/>
      <c r="O1410"/>
      <c r="P1410"/>
      <c r="Q1410"/>
    </row>
    <row r="1411" spans="2:17">
      <c r="B1411"/>
      <c r="E1411"/>
      <c r="F1411"/>
      <c r="G1411"/>
      <c r="O1411"/>
      <c r="P1411"/>
      <c r="Q1411"/>
    </row>
    <row r="1412" spans="2:17">
      <c r="B1412"/>
      <c r="E1412"/>
      <c r="F1412"/>
      <c r="G1412"/>
      <c r="O1412"/>
      <c r="P1412"/>
      <c r="Q1412"/>
    </row>
    <row r="1413" spans="2:17">
      <c r="B1413"/>
      <c r="E1413"/>
      <c r="F1413"/>
      <c r="G1413"/>
      <c r="O1413"/>
      <c r="P1413"/>
      <c r="Q1413"/>
    </row>
    <row r="1414" spans="2:17">
      <c r="B1414"/>
      <c r="E1414"/>
      <c r="F1414"/>
      <c r="G1414"/>
      <c r="O1414"/>
      <c r="P1414"/>
      <c r="Q1414"/>
    </row>
    <row r="1415" spans="2:17">
      <c r="B1415"/>
      <c r="E1415"/>
      <c r="F1415"/>
      <c r="G1415"/>
      <c r="O1415"/>
      <c r="P1415"/>
      <c r="Q1415"/>
    </row>
    <row r="1416" spans="2:17">
      <c r="B1416"/>
      <c r="E1416"/>
      <c r="F1416"/>
      <c r="G1416"/>
      <c r="O1416"/>
      <c r="P1416"/>
      <c r="Q1416"/>
    </row>
    <row r="1417" spans="2:17">
      <c r="B1417"/>
      <c r="E1417"/>
      <c r="F1417"/>
      <c r="G1417"/>
      <c r="O1417"/>
      <c r="P1417"/>
      <c r="Q1417"/>
    </row>
    <row r="1418" spans="2:17">
      <c r="B1418"/>
      <c r="E1418"/>
      <c r="F1418"/>
      <c r="G1418"/>
      <c r="O1418"/>
      <c r="P1418"/>
      <c r="Q1418"/>
    </row>
    <row r="1419" spans="2:17">
      <c r="B1419"/>
      <c r="E1419"/>
      <c r="F1419"/>
      <c r="G1419"/>
      <c r="O1419"/>
      <c r="P1419"/>
      <c r="Q1419"/>
    </row>
    <row r="1420" spans="2:17">
      <c r="B1420"/>
      <c r="E1420"/>
      <c r="F1420"/>
      <c r="G1420"/>
      <c r="O1420"/>
      <c r="P1420"/>
      <c r="Q1420"/>
    </row>
    <row r="1421" spans="2:17">
      <c r="B1421"/>
      <c r="E1421"/>
      <c r="F1421"/>
      <c r="G1421"/>
      <c r="O1421"/>
      <c r="P1421"/>
      <c r="Q1421"/>
    </row>
    <row r="1422" spans="2:17">
      <c r="B1422"/>
      <c r="E1422"/>
      <c r="F1422"/>
      <c r="G1422"/>
      <c r="O1422"/>
      <c r="P1422"/>
      <c r="Q1422"/>
    </row>
    <row r="1423" spans="2:17">
      <c r="B1423"/>
      <c r="E1423"/>
      <c r="F1423"/>
      <c r="G1423"/>
      <c r="O1423"/>
      <c r="P1423"/>
      <c r="Q1423"/>
    </row>
    <row r="1424" spans="2:17">
      <c r="B1424"/>
      <c r="E1424"/>
      <c r="F1424"/>
      <c r="G1424"/>
      <c r="O1424"/>
      <c r="P1424"/>
      <c r="Q1424"/>
    </row>
    <row r="1425" spans="2:17">
      <c r="B1425"/>
      <c r="E1425"/>
      <c r="F1425"/>
      <c r="G1425"/>
      <c r="O1425"/>
      <c r="P1425"/>
      <c r="Q1425"/>
    </row>
    <row r="1426" spans="2:17">
      <c r="B1426"/>
      <c r="E1426"/>
      <c r="F1426"/>
      <c r="G1426"/>
      <c r="O1426"/>
      <c r="P1426"/>
      <c r="Q1426"/>
    </row>
    <row r="1427" spans="2:17">
      <c r="B1427"/>
      <c r="E1427"/>
      <c r="F1427"/>
      <c r="G1427"/>
      <c r="O1427"/>
      <c r="P1427"/>
      <c r="Q1427"/>
    </row>
    <row r="1428" spans="2:17">
      <c r="B1428"/>
      <c r="E1428"/>
      <c r="F1428"/>
      <c r="G1428"/>
      <c r="O1428"/>
      <c r="P1428"/>
      <c r="Q1428"/>
    </row>
    <row r="1429" spans="2:17">
      <c r="B1429"/>
      <c r="E1429"/>
      <c r="F1429"/>
      <c r="G1429"/>
      <c r="O1429"/>
      <c r="P1429"/>
      <c r="Q1429"/>
    </row>
    <row r="1430" spans="2:17">
      <c r="B1430"/>
      <c r="E1430"/>
      <c r="F1430"/>
      <c r="G1430"/>
      <c r="O1430"/>
      <c r="P1430"/>
      <c r="Q1430"/>
    </row>
    <row r="1431" spans="2:17">
      <c r="B1431"/>
      <c r="E1431"/>
      <c r="F1431"/>
      <c r="G1431"/>
      <c r="O1431"/>
      <c r="P1431"/>
      <c r="Q1431"/>
    </row>
    <row r="1432" spans="2:17">
      <c r="B1432"/>
      <c r="E1432"/>
      <c r="F1432"/>
      <c r="G1432"/>
      <c r="O1432"/>
      <c r="P1432"/>
      <c r="Q1432"/>
    </row>
    <row r="1433" spans="2:17">
      <c r="B1433"/>
      <c r="E1433"/>
      <c r="F1433"/>
      <c r="G1433"/>
      <c r="O1433"/>
      <c r="P1433"/>
      <c r="Q1433"/>
    </row>
    <row r="1434" spans="2:17">
      <c r="B1434"/>
      <c r="E1434"/>
      <c r="F1434"/>
      <c r="G1434"/>
      <c r="O1434"/>
      <c r="P1434"/>
      <c r="Q1434"/>
    </row>
    <row r="1435" spans="2:17">
      <c r="B1435"/>
      <c r="E1435"/>
      <c r="F1435"/>
      <c r="G1435"/>
      <c r="O1435"/>
      <c r="P1435"/>
      <c r="Q1435"/>
    </row>
    <row r="1436" spans="2:17">
      <c r="B1436"/>
      <c r="E1436"/>
      <c r="F1436"/>
      <c r="G1436"/>
      <c r="O1436"/>
      <c r="P1436"/>
      <c r="Q1436"/>
    </row>
    <row r="1437" spans="2:17">
      <c r="B1437"/>
      <c r="E1437"/>
      <c r="F1437"/>
      <c r="G1437"/>
      <c r="O1437"/>
      <c r="P1437"/>
      <c r="Q1437"/>
    </row>
    <row r="1438" spans="2:17">
      <c r="B1438"/>
      <c r="E1438"/>
      <c r="F1438"/>
      <c r="G1438"/>
      <c r="O1438"/>
      <c r="P1438"/>
      <c r="Q1438"/>
    </row>
    <row r="1439" spans="2:17">
      <c r="B1439"/>
      <c r="E1439"/>
      <c r="F1439"/>
      <c r="G1439"/>
      <c r="O1439"/>
      <c r="P1439"/>
      <c r="Q1439"/>
    </row>
    <row r="1440" spans="2:17">
      <c r="B1440"/>
      <c r="E1440"/>
      <c r="F1440"/>
      <c r="G1440"/>
      <c r="O1440"/>
      <c r="P1440"/>
      <c r="Q1440"/>
    </row>
    <row r="1441" spans="2:17">
      <c r="B1441"/>
      <c r="E1441"/>
      <c r="F1441"/>
      <c r="G1441"/>
      <c r="O1441"/>
      <c r="P1441"/>
      <c r="Q1441"/>
    </row>
    <row r="1442" spans="2:17">
      <c r="B1442"/>
      <c r="E1442"/>
      <c r="F1442"/>
      <c r="G1442"/>
      <c r="O1442"/>
      <c r="P1442"/>
      <c r="Q1442"/>
    </row>
    <row r="1443" spans="2:17">
      <c r="B1443"/>
      <c r="E1443"/>
      <c r="F1443"/>
      <c r="G1443"/>
      <c r="O1443"/>
      <c r="P1443"/>
      <c r="Q1443"/>
    </row>
    <row r="1444" spans="2:17">
      <c r="B1444"/>
      <c r="E1444"/>
      <c r="F1444"/>
      <c r="G1444"/>
      <c r="O1444"/>
      <c r="P1444"/>
      <c r="Q1444"/>
    </row>
    <row r="1445" spans="2:17">
      <c r="B1445"/>
      <c r="E1445"/>
      <c r="F1445"/>
      <c r="G1445"/>
      <c r="O1445"/>
      <c r="P1445"/>
      <c r="Q1445"/>
    </row>
    <row r="1446" spans="2:17">
      <c r="B1446"/>
      <c r="E1446"/>
      <c r="F1446"/>
      <c r="G1446"/>
      <c r="O1446"/>
      <c r="P1446"/>
      <c r="Q1446"/>
    </row>
    <row r="1447" spans="2:17">
      <c r="B1447"/>
      <c r="E1447"/>
      <c r="F1447"/>
      <c r="G1447"/>
      <c r="O1447"/>
      <c r="P1447"/>
      <c r="Q1447"/>
    </row>
    <row r="1448" spans="2:17">
      <c r="B1448"/>
      <c r="E1448"/>
      <c r="F1448"/>
      <c r="G1448"/>
      <c r="O1448"/>
      <c r="P1448"/>
      <c r="Q1448"/>
    </row>
    <row r="1449" spans="2:17">
      <c r="B1449"/>
      <c r="E1449"/>
      <c r="F1449"/>
      <c r="G1449"/>
      <c r="O1449"/>
      <c r="P1449"/>
      <c r="Q1449"/>
    </row>
    <row r="1450" spans="2:17">
      <c r="B1450"/>
      <c r="E1450"/>
      <c r="F1450"/>
      <c r="G1450"/>
      <c r="O1450"/>
      <c r="P1450"/>
      <c r="Q1450"/>
    </row>
    <row r="1451" spans="2:17">
      <c r="B1451"/>
      <c r="E1451"/>
      <c r="F1451"/>
      <c r="G1451"/>
      <c r="O1451"/>
      <c r="P1451"/>
      <c r="Q1451"/>
    </row>
    <row r="1452" spans="2:17">
      <c r="B1452"/>
      <c r="E1452"/>
      <c r="F1452"/>
      <c r="G1452"/>
      <c r="O1452"/>
      <c r="P1452"/>
      <c r="Q1452"/>
    </row>
    <row r="1453" spans="2:17">
      <c r="B1453"/>
      <c r="E1453"/>
      <c r="F1453"/>
      <c r="G1453"/>
      <c r="O1453"/>
      <c r="P1453"/>
      <c r="Q1453"/>
    </row>
    <row r="1454" spans="2:17">
      <c r="B1454"/>
      <c r="E1454"/>
      <c r="F1454"/>
      <c r="G1454"/>
      <c r="O1454"/>
      <c r="P1454"/>
      <c r="Q1454"/>
    </row>
    <row r="1455" spans="2:17">
      <c r="B1455"/>
      <c r="E1455"/>
      <c r="F1455"/>
      <c r="G1455"/>
      <c r="O1455"/>
      <c r="P1455"/>
      <c r="Q1455"/>
    </row>
    <row r="1456" spans="2:17">
      <c r="B1456"/>
      <c r="E1456"/>
      <c r="F1456"/>
      <c r="G1456"/>
      <c r="O1456"/>
      <c r="P1456"/>
      <c r="Q1456"/>
    </row>
    <row r="1457" spans="2:17">
      <c r="B1457"/>
      <c r="E1457"/>
      <c r="F1457"/>
      <c r="G1457"/>
      <c r="O1457"/>
      <c r="P1457"/>
      <c r="Q1457"/>
    </row>
    <row r="1458" spans="2:17">
      <c r="B1458"/>
      <c r="E1458"/>
      <c r="F1458"/>
      <c r="G1458"/>
      <c r="O1458"/>
      <c r="P1458"/>
      <c r="Q1458"/>
    </row>
    <row r="1459" spans="2:17">
      <c r="B1459"/>
      <c r="E1459"/>
      <c r="F1459"/>
      <c r="G1459"/>
      <c r="O1459"/>
      <c r="P1459"/>
      <c r="Q1459"/>
    </row>
    <row r="1460" spans="2:17">
      <c r="B1460"/>
      <c r="E1460"/>
      <c r="F1460"/>
      <c r="G1460"/>
      <c r="O1460"/>
      <c r="P1460"/>
      <c r="Q1460"/>
    </row>
    <row r="1461" spans="2:17">
      <c r="B1461"/>
      <c r="E1461"/>
      <c r="F1461"/>
      <c r="G1461"/>
      <c r="O1461"/>
      <c r="P1461"/>
      <c r="Q1461"/>
    </row>
    <row r="1462" spans="2:17">
      <c r="B1462"/>
      <c r="E1462"/>
      <c r="F1462"/>
      <c r="G1462"/>
      <c r="O1462"/>
      <c r="P1462"/>
      <c r="Q1462"/>
    </row>
    <row r="1463" spans="2:17">
      <c r="B1463"/>
      <c r="E1463"/>
      <c r="F1463"/>
      <c r="G1463"/>
      <c r="O1463"/>
      <c r="P1463"/>
      <c r="Q1463"/>
    </row>
    <row r="1464" spans="2:17">
      <c r="B1464"/>
      <c r="E1464"/>
      <c r="F1464"/>
      <c r="G1464"/>
      <c r="O1464"/>
      <c r="P1464"/>
      <c r="Q1464"/>
    </row>
    <row r="1465" spans="2:17">
      <c r="B1465"/>
      <c r="E1465"/>
      <c r="F1465"/>
      <c r="G1465"/>
      <c r="O1465"/>
      <c r="P1465"/>
      <c r="Q1465"/>
    </row>
    <row r="1466" spans="2:17">
      <c r="B1466"/>
      <c r="E1466"/>
      <c r="F1466"/>
      <c r="G1466"/>
      <c r="O1466"/>
      <c r="P1466"/>
      <c r="Q1466"/>
    </row>
    <row r="1467" spans="2:17">
      <c r="B1467"/>
      <c r="E1467"/>
      <c r="F1467"/>
      <c r="G1467"/>
      <c r="O1467"/>
      <c r="P1467"/>
      <c r="Q1467"/>
    </row>
    <row r="1468" spans="2:17">
      <c r="B1468"/>
      <c r="E1468"/>
      <c r="F1468"/>
      <c r="G1468"/>
      <c r="O1468"/>
      <c r="P1468"/>
      <c r="Q1468"/>
    </row>
    <row r="1469" spans="2:17">
      <c r="B1469"/>
      <c r="E1469"/>
      <c r="F1469"/>
      <c r="G1469"/>
      <c r="O1469"/>
      <c r="P1469"/>
      <c r="Q1469"/>
    </row>
    <row r="1470" spans="2:17">
      <c r="B1470"/>
      <c r="E1470"/>
      <c r="F1470"/>
      <c r="G1470"/>
      <c r="O1470"/>
      <c r="P1470"/>
      <c r="Q1470"/>
    </row>
    <row r="1471" spans="2:17">
      <c r="B1471"/>
      <c r="E1471"/>
      <c r="F1471"/>
      <c r="G1471"/>
      <c r="O1471"/>
      <c r="P1471"/>
      <c r="Q1471"/>
    </row>
    <row r="1472" spans="2:17">
      <c r="B1472"/>
      <c r="E1472"/>
      <c r="F1472"/>
      <c r="G1472"/>
      <c r="O1472"/>
      <c r="P1472"/>
      <c r="Q1472"/>
    </row>
    <row r="1473" spans="2:17">
      <c r="B1473"/>
      <c r="E1473"/>
      <c r="F1473"/>
      <c r="G1473"/>
      <c r="O1473"/>
      <c r="P1473"/>
      <c r="Q1473"/>
    </row>
    <row r="1474" spans="2:17">
      <c r="B1474"/>
      <c r="E1474"/>
      <c r="F1474"/>
      <c r="G1474"/>
      <c r="O1474"/>
      <c r="P1474"/>
      <c r="Q1474"/>
    </row>
    <row r="1475" spans="2:17">
      <c r="B1475"/>
      <c r="E1475"/>
      <c r="F1475"/>
      <c r="G1475"/>
      <c r="O1475"/>
      <c r="P1475"/>
      <c r="Q1475"/>
    </row>
    <row r="1476" spans="2:17">
      <c r="B1476"/>
      <c r="E1476"/>
      <c r="F1476"/>
      <c r="G1476"/>
      <c r="O1476"/>
      <c r="P1476"/>
      <c r="Q1476"/>
    </row>
    <row r="1477" spans="2:17">
      <c r="B1477"/>
      <c r="E1477"/>
      <c r="F1477"/>
      <c r="G1477"/>
      <c r="O1477"/>
      <c r="P1477"/>
      <c r="Q1477"/>
    </row>
    <row r="1478" spans="2:17">
      <c r="B1478"/>
      <c r="E1478"/>
      <c r="F1478"/>
      <c r="G1478"/>
      <c r="O1478"/>
      <c r="P1478"/>
      <c r="Q1478"/>
    </row>
    <row r="1479" spans="2:17">
      <c r="B1479"/>
      <c r="E1479"/>
      <c r="F1479"/>
      <c r="G1479"/>
      <c r="O1479"/>
      <c r="P1479"/>
      <c r="Q1479"/>
    </row>
    <row r="1480" spans="2:17">
      <c r="B1480"/>
      <c r="E1480"/>
      <c r="F1480"/>
      <c r="G1480"/>
      <c r="O1480"/>
      <c r="P1480"/>
      <c r="Q1480"/>
    </row>
    <row r="1481" spans="2:17">
      <c r="B1481"/>
      <c r="E1481"/>
      <c r="F1481"/>
      <c r="G1481"/>
      <c r="O1481"/>
      <c r="P1481"/>
      <c r="Q1481"/>
    </row>
    <row r="1482" spans="2:17">
      <c r="B1482"/>
      <c r="E1482"/>
      <c r="F1482"/>
      <c r="G1482"/>
      <c r="O1482"/>
      <c r="P1482"/>
      <c r="Q1482"/>
    </row>
    <row r="1483" spans="2:17">
      <c r="B1483"/>
      <c r="E1483"/>
      <c r="F1483"/>
      <c r="G1483"/>
      <c r="O1483"/>
      <c r="P1483"/>
      <c r="Q1483"/>
    </row>
    <row r="1484" spans="2:17">
      <c r="B1484"/>
      <c r="E1484"/>
      <c r="F1484"/>
      <c r="G1484"/>
      <c r="O1484"/>
      <c r="P1484"/>
      <c r="Q1484"/>
    </row>
    <row r="1485" spans="2:17">
      <c r="B1485"/>
      <c r="E1485"/>
      <c r="F1485"/>
      <c r="G1485"/>
      <c r="O1485"/>
      <c r="P1485"/>
      <c r="Q1485"/>
    </row>
    <row r="1486" spans="2:17">
      <c r="B1486"/>
      <c r="E1486"/>
      <c r="F1486"/>
      <c r="G1486"/>
      <c r="O1486"/>
      <c r="P1486"/>
      <c r="Q1486"/>
    </row>
    <row r="1487" spans="2:17">
      <c r="B1487"/>
      <c r="E1487"/>
      <c r="F1487"/>
      <c r="G1487"/>
      <c r="O1487"/>
      <c r="P1487"/>
      <c r="Q1487"/>
    </row>
    <row r="1488" spans="2:17">
      <c r="B1488"/>
      <c r="E1488"/>
      <c r="F1488"/>
      <c r="G1488"/>
      <c r="O1488"/>
      <c r="P1488"/>
      <c r="Q1488"/>
    </row>
    <row r="1489" spans="2:17">
      <c r="B1489"/>
      <c r="E1489"/>
      <c r="F1489"/>
      <c r="G1489"/>
      <c r="O1489"/>
      <c r="P1489"/>
      <c r="Q1489"/>
    </row>
    <row r="1490" spans="2:17">
      <c r="B1490"/>
      <c r="E1490"/>
      <c r="F1490"/>
      <c r="G1490"/>
      <c r="O1490"/>
      <c r="P1490"/>
      <c r="Q1490"/>
    </row>
    <row r="1491" spans="2:17">
      <c r="B1491"/>
      <c r="E1491"/>
      <c r="F1491"/>
      <c r="G1491"/>
      <c r="O1491"/>
      <c r="P1491"/>
      <c r="Q1491"/>
    </row>
    <row r="1492" spans="2:17">
      <c r="B1492"/>
      <c r="E1492"/>
      <c r="F1492"/>
      <c r="G1492"/>
      <c r="O1492"/>
      <c r="P1492"/>
      <c r="Q1492"/>
    </row>
    <row r="1493" spans="2:17">
      <c r="B1493"/>
      <c r="E1493"/>
      <c r="F1493"/>
      <c r="G1493"/>
      <c r="O1493"/>
      <c r="P1493"/>
      <c r="Q1493"/>
    </row>
    <row r="1494" spans="2:17">
      <c r="B1494"/>
      <c r="E1494"/>
      <c r="F1494"/>
      <c r="G1494"/>
      <c r="O1494"/>
      <c r="P1494"/>
      <c r="Q1494"/>
    </row>
    <row r="1495" spans="2:17">
      <c r="B1495"/>
      <c r="E1495"/>
      <c r="F1495"/>
      <c r="G1495"/>
      <c r="O1495"/>
      <c r="P1495"/>
      <c r="Q1495"/>
    </row>
    <row r="1496" spans="2:17">
      <c r="B1496"/>
      <c r="E1496"/>
      <c r="F1496"/>
      <c r="G1496"/>
      <c r="O1496"/>
      <c r="P1496"/>
      <c r="Q1496"/>
    </row>
    <row r="1497" spans="2:17">
      <c r="B1497"/>
      <c r="E1497"/>
      <c r="F1497"/>
      <c r="G1497"/>
      <c r="O1497"/>
      <c r="P1497"/>
      <c r="Q1497"/>
    </row>
    <row r="1498" spans="2:17">
      <c r="B1498"/>
      <c r="E1498"/>
      <c r="F1498"/>
      <c r="G1498"/>
      <c r="O1498"/>
      <c r="P1498"/>
      <c r="Q1498"/>
    </row>
    <row r="1499" spans="2:17">
      <c r="B1499"/>
      <c r="E1499"/>
      <c r="F1499"/>
      <c r="G1499"/>
      <c r="O1499"/>
      <c r="P1499"/>
      <c r="Q1499"/>
    </row>
    <row r="1500" spans="2:17">
      <c r="B1500"/>
      <c r="E1500"/>
      <c r="F1500"/>
      <c r="G1500"/>
      <c r="O1500"/>
      <c r="P1500"/>
      <c r="Q1500"/>
    </row>
    <row r="1501" spans="2:17">
      <c r="B1501"/>
      <c r="E1501"/>
      <c r="F1501"/>
      <c r="G1501"/>
      <c r="O1501"/>
      <c r="P1501"/>
      <c r="Q1501"/>
    </row>
    <row r="1502" spans="2:17">
      <c r="B1502"/>
      <c r="E1502"/>
      <c r="F1502"/>
      <c r="G1502"/>
      <c r="O1502"/>
      <c r="P1502"/>
      <c r="Q1502"/>
    </row>
    <row r="1503" spans="2:17">
      <c r="B1503"/>
      <c r="E1503"/>
      <c r="F1503"/>
      <c r="G1503"/>
      <c r="O1503"/>
      <c r="P1503"/>
      <c r="Q1503"/>
    </row>
    <row r="1504" spans="2:17">
      <c r="B1504"/>
      <c r="E1504"/>
      <c r="F1504"/>
      <c r="G1504"/>
      <c r="O1504"/>
      <c r="P1504"/>
      <c r="Q1504"/>
    </row>
    <row r="1505" spans="2:17">
      <c r="B1505"/>
      <c r="E1505"/>
      <c r="F1505"/>
      <c r="G1505"/>
      <c r="O1505"/>
      <c r="P1505"/>
      <c r="Q1505"/>
    </row>
    <row r="1506" spans="2:17">
      <c r="B1506"/>
      <c r="E1506"/>
      <c r="F1506"/>
      <c r="G1506"/>
      <c r="O1506"/>
      <c r="P1506"/>
      <c r="Q1506"/>
    </row>
    <row r="1507" spans="2:17">
      <c r="B1507"/>
      <c r="E1507"/>
      <c r="F1507"/>
      <c r="G1507"/>
      <c r="O1507"/>
      <c r="P1507"/>
      <c r="Q1507"/>
    </row>
    <row r="1508" spans="2:17">
      <c r="B1508"/>
      <c r="E1508"/>
      <c r="F1508"/>
      <c r="G1508"/>
      <c r="O1508"/>
      <c r="P1508"/>
      <c r="Q1508"/>
    </row>
    <row r="1509" spans="2:17">
      <c r="B1509"/>
      <c r="E1509"/>
      <c r="F1509"/>
      <c r="G1509"/>
      <c r="O1509"/>
      <c r="P1509"/>
      <c r="Q1509"/>
    </row>
    <row r="1510" spans="2:17">
      <c r="B1510"/>
      <c r="E1510"/>
      <c r="F1510"/>
      <c r="G1510"/>
      <c r="O1510"/>
      <c r="P1510"/>
      <c r="Q1510"/>
    </row>
    <row r="1511" spans="2:17">
      <c r="B1511"/>
      <c r="E1511"/>
      <c r="F1511"/>
      <c r="G1511"/>
      <c r="O1511"/>
      <c r="P1511"/>
      <c r="Q1511"/>
    </row>
    <row r="1512" spans="2:17">
      <c r="B1512"/>
      <c r="E1512"/>
      <c r="F1512"/>
      <c r="G1512"/>
      <c r="O1512"/>
      <c r="P1512"/>
      <c r="Q1512"/>
    </row>
    <row r="1513" spans="2:17">
      <c r="B1513"/>
      <c r="E1513"/>
      <c r="F1513"/>
      <c r="G1513"/>
      <c r="O1513"/>
      <c r="P1513"/>
      <c r="Q1513"/>
    </row>
    <row r="1514" spans="2:17">
      <c r="B1514"/>
      <c r="E1514"/>
      <c r="F1514"/>
      <c r="G1514"/>
      <c r="O1514"/>
      <c r="P1514"/>
      <c r="Q1514"/>
    </row>
    <row r="1515" spans="2:17">
      <c r="B1515"/>
      <c r="E1515"/>
      <c r="F1515"/>
      <c r="G1515"/>
      <c r="O1515"/>
      <c r="P1515"/>
      <c r="Q1515"/>
    </row>
    <row r="1516" spans="2:17">
      <c r="B1516"/>
      <c r="E1516"/>
      <c r="F1516"/>
      <c r="G1516"/>
      <c r="O1516"/>
      <c r="P1516"/>
      <c r="Q1516"/>
    </row>
    <row r="1517" spans="2:17">
      <c r="B1517"/>
      <c r="E1517"/>
      <c r="F1517"/>
      <c r="G1517"/>
      <c r="O1517"/>
      <c r="P1517"/>
      <c r="Q1517"/>
    </row>
    <row r="1518" spans="2:17">
      <c r="B1518"/>
      <c r="E1518"/>
      <c r="F1518"/>
      <c r="G1518"/>
      <c r="O1518"/>
      <c r="P1518"/>
      <c r="Q1518"/>
    </row>
    <row r="1519" spans="2:17">
      <c r="B1519"/>
      <c r="E1519"/>
      <c r="F1519"/>
      <c r="G1519"/>
      <c r="O1519"/>
      <c r="P1519"/>
      <c r="Q1519"/>
    </row>
    <row r="1520" spans="2:17">
      <c r="B1520"/>
      <c r="E1520"/>
      <c r="F1520"/>
      <c r="G1520"/>
      <c r="O1520"/>
      <c r="P1520"/>
      <c r="Q1520"/>
    </row>
    <row r="1521" spans="2:17">
      <c r="B1521"/>
      <c r="E1521"/>
      <c r="F1521"/>
      <c r="G1521"/>
      <c r="O1521"/>
      <c r="P1521"/>
      <c r="Q1521"/>
    </row>
    <row r="1522" spans="2:17">
      <c r="B1522"/>
      <c r="E1522"/>
      <c r="F1522"/>
      <c r="G1522"/>
      <c r="O1522"/>
      <c r="P1522"/>
      <c r="Q1522"/>
    </row>
    <row r="1523" spans="2:17">
      <c r="B1523"/>
      <c r="E1523"/>
      <c r="F1523"/>
      <c r="G1523"/>
      <c r="O1523"/>
      <c r="P1523"/>
      <c r="Q1523"/>
    </row>
    <row r="1524" spans="2:17">
      <c r="B1524"/>
      <c r="E1524"/>
      <c r="F1524"/>
      <c r="G1524"/>
      <c r="O1524"/>
      <c r="P1524"/>
      <c r="Q1524"/>
    </row>
    <row r="1525" spans="2:17">
      <c r="B1525"/>
      <c r="E1525"/>
      <c r="F1525"/>
      <c r="G1525"/>
      <c r="O1525"/>
      <c r="P1525"/>
      <c r="Q1525"/>
    </row>
    <row r="1526" spans="2:17">
      <c r="B1526"/>
      <c r="E1526"/>
      <c r="F1526"/>
      <c r="G1526"/>
      <c r="O1526"/>
      <c r="P1526"/>
      <c r="Q1526"/>
    </row>
    <row r="1527" spans="2:17">
      <c r="B1527"/>
      <c r="E1527"/>
      <c r="F1527"/>
      <c r="G1527"/>
      <c r="O1527"/>
      <c r="P1527"/>
      <c r="Q1527"/>
    </row>
    <row r="1528" spans="2:17">
      <c r="B1528"/>
      <c r="E1528"/>
      <c r="F1528"/>
      <c r="G1528"/>
      <c r="O1528"/>
      <c r="P1528"/>
      <c r="Q1528"/>
    </row>
    <row r="1529" spans="2:17">
      <c r="B1529"/>
      <c r="E1529"/>
      <c r="F1529"/>
      <c r="G1529"/>
      <c r="O1529"/>
      <c r="P1529"/>
      <c r="Q1529"/>
    </row>
    <row r="1530" spans="2:17">
      <c r="B1530"/>
      <c r="E1530"/>
      <c r="F1530"/>
      <c r="G1530"/>
      <c r="O1530"/>
      <c r="P1530"/>
      <c r="Q1530"/>
    </row>
    <row r="1531" spans="2:17">
      <c r="B1531"/>
      <c r="E1531"/>
      <c r="F1531"/>
      <c r="G1531"/>
      <c r="O1531"/>
      <c r="P1531"/>
      <c r="Q1531"/>
    </row>
    <row r="1532" spans="2:17">
      <c r="B1532"/>
      <c r="E1532"/>
      <c r="F1532"/>
      <c r="G1532"/>
      <c r="O1532"/>
      <c r="P1532"/>
      <c r="Q1532"/>
    </row>
    <row r="1533" spans="2:17">
      <c r="B1533"/>
      <c r="E1533"/>
      <c r="F1533"/>
      <c r="G1533"/>
      <c r="O1533"/>
      <c r="P1533"/>
      <c r="Q1533"/>
    </row>
    <row r="1534" spans="2:17">
      <c r="B1534"/>
      <c r="E1534"/>
      <c r="F1534"/>
      <c r="G1534"/>
      <c r="O1534"/>
      <c r="P1534"/>
      <c r="Q1534"/>
    </row>
    <row r="1535" spans="2:17">
      <c r="B1535"/>
      <c r="E1535"/>
      <c r="F1535"/>
      <c r="G1535"/>
      <c r="O1535"/>
      <c r="P1535"/>
      <c r="Q1535"/>
    </row>
    <row r="1536" spans="2:17">
      <c r="B1536"/>
      <c r="E1536"/>
      <c r="F1536"/>
      <c r="G1536"/>
      <c r="O1536"/>
      <c r="P1536"/>
      <c r="Q1536"/>
    </row>
    <row r="1537" spans="2:17">
      <c r="B1537"/>
      <c r="E1537"/>
      <c r="F1537"/>
      <c r="G1537"/>
      <c r="O1537"/>
      <c r="P1537"/>
      <c r="Q1537"/>
    </row>
    <row r="1538" spans="2:17">
      <c r="B1538"/>
      <c r="E1538"/>
      <c r="F1538"/>
      <c r="G1538"/>
      <c r="O1538"/>
      <c r="P1538"/>
      <c r="Q1538"/>
    </row>
    <row r="1539" spans="2:17">
      <c r="B1539"/>
      <c r="E1539"/>
      <c r="F1539"/>
      <c r="G1539"/>
      <c r="O1539"/>
      <c r="P1539"/>
      <c r="Q1539"/>
    </row>
    <row r="1540" spans="2:17">
      <c r="B1540"/>
      <c r="E1540"/>
      <c r="F1540"/>
      <c r="G1540"/>
      <c r="O1540"/>
      <c r="P1540"/>
      <c r="Q1540"/>
    </row>
    <row r="1541" spans="2:17">
      <c r="B1541"/>
      <c r="E1541"/>
      <c r="F1541"/>
      <c r="G1541"/>
      <c r="O1541"/>
      <c r="P1541"/>
      <c r="Q1541"/>
    </row>
    <row r="1542" spans="2:17">
      <c r="B1542"/>
      <c r="E1542"/>
      <c r="F1542"/>
      <c r="G1542"/>
      <c r="O1542"/>
      <c r="P1542"/>
      <c r="Q1542"/>
    </row>
    <row r="1543" spans="2:17">
      <c r="B1543"/>
      <c r="E1543"/>
      <c r="F1543"/>
      <c r="G1543"/>
      <c r="O1543"/>
      <c r="P1543"/>
      <c r="Q1543"/>
    </row>
    <row r="1544" spans="2:17">
      <c r="B1544"/>
      <c r="E1544"/>
      <c r="F1544"/>
      <c r="G1544"/>
      <c r="O1544"/>
      <c r="P1544"/>
      <c r="Q1544"/>
    </row>
    <row r="1545" spans="2:17">
      <c r="B1545"/>
      <c r="E1545"/>
      <c r="F1545"/>
      <c r="G1545"/>
      <c r="O1545"/>
      <c r="P1545"/>
      <c r="Q1545"/>
    </row>
    <row r="1546" spans="2:17">
      <c r="B1546"/>
      <c r="E1546"/>
      <c r="F1546"/>
      <c r="G1546"/>
      <c r="O1546"/>
      <c r="P1546"/>
      <c r="Q1546"/>
    </row>
    <row r="1547" spans="2:17">
      <c r="B1547"/>
      <c r="E1547"/>
      <c r="F1547"/>
      <c r="G1547"/>
      <c r="O1547"/>
      <c r="P1547"/>
      <c r="Q1547"/>
    </row>
    <row r="1548" spans="2:17">
      <c r="B1548"/>
      <c r="E1548"/>
      <c r="F1548"/>
      <c r="G1548"/>
      <c r="O1548"/>
      <c r="P1548"/>
      <c r="Q1548"/>
    </row>
    <row r="1549" spans="2:17">
      <c r="B1549"/>
      <c r="E1549"/>
      <c r="F1549"/>
      <c r="G1549"/>
      <c r="O1549"/>
      <c r="P1549"/>
      <c r="Q1549"/>
    </row>
    <row r="1550" spans="2:17">
      <c r="B1550"/>
      <c r="E1550"/>
      <c r="F1550"/>
      <c r="G1550"/>
      <c r="O1550"/>
      <c r="P1550"/>
      <c r="Q1550"/>
    </row>
    <row r="1551" spans="2:17">
      <c r="B1551"/>
      <c r="E1551"/>
      <c r="F1551"/>
      <c r="G1551"/>
      <c r="O1551"/>
      <c r="P1551"/>
      <c r="Q1551"/>
    </row>
    <row r="1552" spans="2:17">
      <c r="B1552"/>
      <c r="E1552"/>
      <c r="F1552"/>
      <c r="G1552"/>
      <c r="O1552"/>
      <c r="P1552"/>
      <c r="Q1552"/>
    </row>
    <row r="1553" spans="2:17">
      <c r="B1553"/>
      <c r="E1553"/>
      <c r="F1553"/>
      <c r="G1553"/>
      <c r="O1553"/>
      <c r="P1553"/>
      <c r="Q1553"/>
    </row>
    <row r="1554" spans="2:17">
      <c r="B1554"/>
      <c r="E1554"/>
      <c r="F1554"/>
      <c r="G1554"/>
      <c r="O1554"/>
      <c r="P1554"/>
      <c r="Q1554"/>
    </row>
    <row r="1555" spans="2:17">
      <c r="B1555"/>
      <c r="E1555"/>
      <c r="F1555"/>
      <c r="G1555"/>
      <c r="O1555"/>
      <c r="P1555"/>
      <c r="Q1555"/>
    </row>
    <row r="1556" spans="2:17">
      <c r="B1556"/>
      <c r="E1556"/>
      <c r="F1556"/>
      <c r="G1556"/>
      <c r="O1556"/>
      <c r="P1556"/>
      <c r="Q1556"/>
    </row>
    <row r="1557" spans="2:17">
      <c r="B1557"/>
      <c r="E1557"/>
      <c r="F1557"/>
      <c r="G1557"/>
      <c r="O1557"/>
      <c r="P1557"/>
      <c r="Q1557"/>
    </row>
    <row r="1558" spans="2:17">
      <c r="B1558"/>
      <c r="E1558"/>
      <c r="F1558"/>
      <c r="G1558"/>
      <c r="O1558"/>
      <c r="P1558"/>
      <c r="Q1558"/>
    </row>
    <row r="1559" spans="2:17">
      <c r="B1559"/>
      <c r="E1559"/>
      <c r="F1559"/>
      <c r="G1559"/>
      <c r="O1559"/>
      <c r="P1559"/>
      <c r="Q1559"/>
    </row>
    <row r="1560" spans="2:17">
      <c r="B1560"/>
      <c r="E1560"/>
      <c r="F1560"/>
      <c r="G1560"/>
      <c r="O1560"/>
      <c r="P1560"/>
      <c r="Q1560"/>
    </row>
    <row r="1561" spans="2:17">
      <c r="B1561"/>
      <c r="E1561"/>
      <c r="F1561"/>
      <c r="G1561"/>
      <c r="O1561"/>
      <c r="P1561"/>
      <c r="Q1561"/>
    </row>
    <row r="1562" spans="2:17">
      <c r="B1562"/>
      <c r="E1562"/>
      <c r="F1562"/>
      <c r="G1562"/>
      <c r="O1562"/>
      <c r="P1562"/>
      <c r="Q1562"/>
    </row>
    <row r="1563" spans="2:17">
      <c r="B1563"/>
      <c r="E1563"/>
      <c r="F1563"/>
      <c r="G1563"/>
      <c r="O1563"/>
      <c r="P1563"/>
      <c r="Q1563"/>
    </row>
    <row r="1564" spans="2:17">
      <c r="B1564"/>
      <c r="E1564"/>
      <c r="F1564"/>
      <c r="G1564"/>
      <c r="O1564"/>
      <c r="P1564"/>
      <c r="Q1564"/>
    </row>
    <row r="1565" spans="2:17">
      <c r="B1565"/>
      <c r="E1565"/>
      <c r="F1565"/>
      <c r="G1565"/>
      <c r="O1565"/>
      <c r="P1565"/>
      <c r="Q1565"/>
    </row>
    <row r="1566" spans="2:17">
      <c r="B1566"/>
      <c r="E1566"/>
      <c r="F1566"/>
      <c r="G1566"/>
      <c r="O1566"/>
      <c r="P1566"/>
      <c r="Q1566"/>
    </row>
    <row r="1567" spans="2:17">
      <c r="B1567"/>
      <c r="E1567"/>
      <c r="F1567"/>
      <c r="G1567"/>
      <c r="O1567"/>
      <c r="P1567"/>
      <c r="Q1567"/>
    </row>
    <row r="1568" spans="2:17">
      <c r="B1568"/>
      <c r="E1568"/>
      <c r="F1568"/>
      <c r="G1568"/>
      <c r="O1568"/>
      <c r="P1568"/>
      <c r="Q1568"/>
    </row>
    <row r="1569" spans="2:17">
      <c r="B1569"/>
      <c r="E1569"/>
      <c r="F1569"/>
      <c r="G1569"/>
      <c r="O1569"/>
      <c r="P1569"/>
      <c r="Q1569"/>
    </row>
    <row r="1570" spans="2:17">
      <c r="B1570"/>
      <c r="E1570"/>
      <c r="F1570"/>
      <c r="G1570"/>
      <c r="O1570"/>
      <c r="P1570"/>
      <c r="Q1570"/>
    </row>
    <row r="1571" spans="2:17">
      <c r="B1571"/>
      <c r="E1571"/>
      <c r="F1571"/>
      <c r="G1571"/>
      <c r="O1571"/>
      <c r="P1571"/>
      <c r="Q1571"/>
    </row>
    <row r="1572" spans="2:17">
      <c r="B1572"/>
      <c r="E1572"/>
      <c r="F1572"/>
      <c r="G1572"/>
      <c r="O1572"/>
      <c r="P1572"/>
      <c r="Q1572"/>
    </row>
    <row r="1573" spans="2:17">
      <c r="B1573"/>
      <c r="E1573"/>
      <c r="F1573"/>
      <c r="G1573"/>
      <c r="O1573"/>
      <c r="P1573"/>
      <c r="Q1573"/>
    </row>
    <row r="1574" spans="2:17">
      <c r="B1574"/>
      <c r="E1574"/>
      <c r="F1574"/>
      <c r="G1574"/>
      <c r="O1574"/>
      <c r="P1574"/>
      <c r="Q1574"/>
    </row>
    <row r="1575" spans="2:17">
      <c r="B1575"/>
      <c r="E1575"/>
      <c r="F1575"/>
      <c r="G1575"/>
      <c r="O1575"/>
      <c r="P1575"/>
      <c r="Q1575"/>
    </row>
    <row r="1576" spans="2:17">
      <c r="B1576"/>
      <c r="E1576"/>
      <c r="F1576"/>
      <c r="G1576"/>
      <c r="O1576"/>
      <c r="P1576"/>
      <c r="Q1576"/>
    </row>
    <row r="1577" spans="2:17">
      <c r="B1577"/>
      <c r="E1577"/>
      <c r="F1577"/>
      <c r="G1577"/>
      <c r="O1577"/>
      <c r="P1577"/>
      <c r="Q1577"/>
    </row>
    <row r="1578" spans="2:17">
      <c r="B1578"/>
      <c r="E1578"/>
      <c r="F1578"/>
      <c r="G1578"/>
      <c r="O1578"/>
      <c r="P1578"/>
      <c r="Q1578"/>
    </row>
    <row r="1579" spans="2:17">
      <c r="B1579"/>
      <c r="E1579"/>
      <c r="F1579"/>
      <c r="G1579"/>
      <c r="O1579"/>
      <c r="P1579"/>
      <c r="Q1579"/>
    </row>
    <row r="1580" spans="2:17">
      <c r="B1580"/>
      <c r="E1580"/>
      <c r="F1580"/>
      <c r="G1580"/>
      <c r="O1580"/>
      <c r="P1580"/>
      <c r="Q1580"/>
    </row>
    <row r="1581" spans="2:17">
      <c r="B1581"/>
      <c r="E1581"/>
      <c r="F1581"/>
      <c r="G1581"/>
      <c r="O1581"/>
      <c r="P1581"/>
      <c r="Q1581"/>
    </row>
    <row r="1582" spans="2:17">
      <c r="B1582"/>
      <c r="E1582"/>
      <c r="F1582"/>
      <c r="G1582"/>
      <c r="O1582"/>
      <c r="P1582"/>
      <c r="Q1582"/>
    </row>
    <row r="1583" spans="2:17">
      <c r="B1583"/>
      <c r="E1583"/>
      <c r="F1583"/>
      <c r="G1583"/>
      <c r="O1583"/>
      <c r="P1583"/>
      <c r="Q1583"/>
    </row>
    <row r="1584" spans="2:17">
      <c r="B1584"/>
      <c r="E1584"/>
      <c r="F1584"/>
      <c r="G1584"/>
      <c r="O1584"/>
      <c r="P1584"/>
      <c r="Q1584"/>
    </row>
    <row r="1585" spans="2:17">
      <c r="B1585"/>
      <c r="E1585"/>
      <c r="F1585"/>
      <c r="G1585"/>
      <c r="O1585"/>
      <c r="P1585"/>
      <c r="Q1585"/>
    </row>
    <row r="1586" spans="2:17">
      <c r="B1586"/>
      <c r="E1586"/>
      <c r="F1586"/>
      <c r="G1586"/>
      <c r="O1586"/>
      <c r="P1586"/>
      <c r="Q1586"/>
    </row>
    <row r="1587" spans="2:17">
      <c r="B1587"/>
      <c r="E1587"/>
      <c r="F1587"/>
      <c r="G1587"/>
      <c r="O1587"/>
      <c r="P1587"/>
      <c r="Q1587"/>
    </row>
    <row r="1588" spans="2:17">
      <c r="B1588"/>
      <c r="E1588"/>
      <c r="F1588"/>
      <c r="G1588"/>
      <c r="O1588"/>
      <c r="P1588"/>
      <c r="Q1588"/>
    </row>
    <row r="1589" spans="2:17">
      <c r="B1589"/>
      <c r="E1589"/>
      <c r="F1589"/>
      <c r="G1589"/>
      <c r="O1589"/>
      <c r="P1589"/>
      <c r="Q1589"/>
    </row>
    <row r="1590" spans="2:17">
      <c r="B1590"/>
      <c r="E1590"/>
      <c r="F1590"/>
      <c r="G1590"/>
      <c r="O1590"/>
      <c r="P1590"/>
      <c r="Q1590"/>
    </row>
    <row r="1591" spans="2:17">
      <c r="B1591"/>
      <c r="E1591"/>
      <c r="F1591"/>
      <c r="G1591"/>
      <c r="O1591"/>
      <c r="P1591"/>
      <c r="Q1591"/>
    </row>
    <row r="1592" spans="2:17">
      <c r="B1592"/>
      <c r="E1592"/>
      <c r="F1592"/>
      <c r="G1592"/>
      <c r="O1592"/>
      <c r="P1592"/>
      <c r="Q1592"/>
    </row>
    <row r="1593" spans="2:17">
      <c r="B1593"/>
      <c r="E1593"/>
      <c r="F1593"/>
      <c r="G1593"/>
      <c r="O1593"/>
      <c r="P1593"/>
      <c r="Q1593"/>
    </row>
    <row r="1594" spans="2:17">
      <c r="B1594"/>
      <c r="E1594"/>
      <c r="F1594"/>
      <c r="G1594"/>
      <c r="O1594"/>
      <c r="P1594"/>
      <c r="Q1594"/>
    </row>
    <row r="1595" spans="2:17">
      <c r="B1595"/>
      <c r="E1595"/>
      <c r="F1595"/>
      <c r="G1595"/>
      <c r="O1595"/>
      <c r="P1595"/>
      <c r="Q1595"/>
    </row>
    <row r="1596" spans="2:17">
      <c r="B1596"/>
      <c r="E1596"/>
      <c r="F1596"/>
      <c r="G1596"/>
      <c r="O1596"/>
      <c r="P1596"/>
      <c r="Q1596"/>
    </row>
    <row r="1597" spans="2:17">
      <c r="B1597"/>
      <c r="E1597"/>
      <c r="F1597"/>
      <c r="G1597"/>
      <c r="O1597"/>
      <c r="P1597"/>
      <c r="Q1597"/>
    </row>
    <row r="1598" spans="2:17">
      <c r="B1598"/>
      <c r="E1598"/>
      <c r="F1598"/>
      <c r="G1598"/>
      <c r="O1598"/>
      <c r="P1598"/>
      <c r="Q1598"/>
    </row>
    <row r="1599" spans="2:17">
      <c r="B1599"/>
      <c r="E1599"/>
      <c r="F1599"/>
      <c r="G1599"/>
      <c r="O1599"/>
      <c r="P1599"/>
      <c r="Q1599"/>
    </row>
    <row r="1600" spans="2:17">
      <c r="B1600"/>
      <c r="E1600"/>
      <c r="F1600"/>
      <c r="G1600"/>
      <c r="O1600"/>
      <c r="P1600"/>
      <c r="Q1600"/>
    </row>
    <row r="1601" spans="2:17">
      <c r="B1601"/>
      <c r="E1601"/>
      <c r="F1601"/>
      <c r="G1601"/>
      <c r="O1601"/>
      <c r="P1601"/>
      <c r="Q1601"/>
    </row>
    <row r="1602" spans="2:17">
      <c r="B1602"/>
      <c r="E1602"/>
      <c r="F1602"/>
      <c r="G1602"/>
      <c r="O1602"/>
      <c r="P1602"/>
      <c r="Q1602"/>
    </row>
    <row r="1603" spans="2:17">
      <c r="B1603"/>
      <c r="E1603"/>
      <c r="F1603"/>
      <c r="G1603"/>
      <c r="O1603"/>
      <c r="P1603"/>
      <c r="Q1603"/>
    </row>
    <row r="1604" spans="2:17">
      <c r="B1604"/>
      <c r="E1604"/>
      <c r="F1604"/>
      <c r="G1604"/>
      <c r="O1604"/>
      <c r="P1604"/>
      <c r="Q1604"/>
    </row>
    <row r="1605" spans="2:17">
      <c r="B1605"/>
      <c r="E1605"/>
      <c r="F1605"/>
      <c r="G1605"/>
      <c r="O1605"/>
      <c r="P1605"/>
      <c r="Q1605"/>
    </row>
    <row r="1606" spans="2:17">
      <c r="B1606"/>
      <c r="E1606"/>
      <c r="F1606"/>
      <c r="G1606"/>
      <c r="O1606"/>
      <c r="P1606"/>
      <c r="Q1606"/>
    </row>
    <row r="1607" spans="2:17">
      <c r="B1607"/>
      <c r="E1607"/>
      <c r="F1607"/>
      <c r="G1607"/>
      <c r="O1607"/>
      <c r="P1607"/>
      <c r="Q1607"/>
    </row>
    <row r="1608" spans="2:17">
      <c r="B1608"/>
      <c r="E1608"/>
      <c r="F1608"/>
      <c r="G1608"/>
      <c r="O1608"/>
      <c r="P1608"/>
      <c r="Q1608"/>
    </row>
    <row r="1609" spans="2:17">
      <c r="B1609"/>
      <c r="E1609"/>
      <c r="F1609"/>
      <c r="G1609"/>
      <c r="O1609"/>
      <c r="P1609"/>
      <c r="Q1609"/>
    </row>
    <row r="1610" spans="2:17">
      <c r="B1610"/>
      <c r="E1610"/>
      <c r="F1610"/>
      <c r="G1610"/>
      <c r="O1610"/>
      <c r="P1610"/>
      <c r="Q1610"/>
    </row>
    <row r="1611" spans="2:17">
      <c r="B1611"/>
      <c r="E1611"/>
      <c r="F1611"/>
      <c r="G1611"/>
      <c r="O1611"/>
      <c r="P1611"/>
      <c r="Q1611"/>
    </row>
    <row r="1612" spans="2:17">
      <c r="B1612"/>
      <c r="E1612"/>
      <c r="F1612"/>
      <c r="G1612"/>
      <c r="O1612"/>
      <c r="P1612"/>
      <c r="Q1612"/>
    </row>
    <row r="1613" spans="2:17">
      <c r="B1613"/>
      <c r="E1613"/>
      <c r="F1613"/>
      <c r="G1613"/>
      <c r="O1613"/>
      <c r="P1613"/>
      <c r="Q1613"/>
    </row>
    <row r="1614" spans="2:17">
      <c r="B1614"/>
      <c r="E1614"/>
      <c r="F1614"/>
      <c r="G1614"/>
      <c r="O1614"/>
      <c r="P1614"/>
      <c r="Q1614"/>
    </row>
    <row r="1615" spans="2:17">
      <c r="B1615"/>
      <c r="E1615"/>
      <c r="F1615"/>
      <c r="G1615"/>
      <c r="O1615"/>
      <c r="P1615"/>
      <c r="Q1615"/>
    </row>
    <row r="1616" spans="2:17">
      <c r="B1616"/>
      <c r="E1616"/>
      <c r="F1616"/>
      <c r="G1616"/>
      <c r="O1616"/>
      <c r="P1616"/>
      <c r="Q1616"/>
    </row>
    <row r="1617" spans="2:17">
      <c r="B1617"/>
      <c r="E1617"/>
      <c r="F1617"/>
      <c r="G1617"/>
      <c r="O1617"/>
      <c r="P1617"/>
      <c r="Q1617"/>
    </row>
    <row r="1618" spans="2:17">
      <c r="B1618"/>
      <c r="E1618"/>
      <c r="F1618"/>
      <c r="G1618"/>
      <c r="O1618"/>
      <c r="P1618"/>
      <c r="Q1618"/>
    </row>
    <row r="1619" spans="2:17">
      <c r="B1619"/>
      <c r="E1619"/>
      <c r="F1619"/>
      <c r="G1619"/>
      <c r="O1619"/>
      <c r="P1619"/>
      <c r="Q1619"/>
    </row>
    <row r="1620" spans="2:17">
      <c r="B1620"/>
      <c r="E1620"/>
      <c r="F1620"/>
      <c r="G1620"/>
      <c r="O1620"/>
      <c r="P1620"/>
      <c r="Q1620"/>
    </row>
    <row r="1621" spans="2:17">
      <c r="B1621"/>
      <c r="E1621"/>
      <c r="F1621"/>
      <c r="G1621"/>
      <c r="O1621"/>
      <c r="P1621"/>
      <c r="Q1621"/>
    </row>
    <row r="1622" spans="2:17">
      <c r="B1622"/>
      <c r="E1622"/>
      <c r="F1622"/>
      <c r="G1622"/>
      <c r="O1622"/>
      <c r="P1622"/>
      <c r="Q1622"/>
    </row>
    <row r="1623" spans="2:17">
      <c r="B1623"/>
      <c r="E1623"/>
      <c r="F1623"/>
      <c r="G1623"/>
      <c r="O1623"/>
      <c r="P1623"/>
      <c r="Q1623"/>
    </row>
    <row r="1624" spans="2:17">
      <c r="B1624"/>
      <c r="E1624"/>
      <c r="F1624"/>
      <c r="G1624"/>
      <c r="O1624"/>
      <c r="P1624"/>
      <c r="Q1624"/>
    </row>
    <row r="1625" spans="2:17">
      <c r="B1625"/>
      <c r="E1625"/>
      <c r="F1625"/>
      <c r="G1625"/>
      <c r="O1625"/>
      <c r="P1625"/>
      <c r="Q1625"/>
    </row>
    <row r="1626" spans="2:17">
      <c r="B1626"/>
      <c r="E1626"/>
      <c r="F1626"/>
      <c r="G1626"/>
      <c r="O1626"/>
      <c r="P1626"/>
      <c r="Q1626"/>
    </row>
    <row r="1627" spans="2:17">
      <c r="B1627"/>
      <c r="E1627"/>
      <c r="F1627"/>
      <c r="G1627"/>
      <c r="O1627"/>
      <c r="P1627"/>
      <c r="Q1627"/>
    </row>
    <row r="1628" spans="2:17">
      <c r="B1628"/>
      <c r="E1628"/>
      <c r="F1628"/>
      <c r="G1628"/>
      <c r="O1628"/>
      <c r="P1628"/>
      <c r="Q1628"/>
    </row>
    <row r="1629" spans="2:17">
      <c r="B1629"/>
      <c r="E1629"/>
      <c r="F1629"/>
      <c r="G1629"/>
      <c r="O1629"/>
      <c r="P1629"/>
      <c r="Q1629"/>
    </row>
    <row r="1630" spans="2:17">
      <c r="B1630"/>
      <c r="E1630"/>
      <c r="F1630"/>
      <c r="G1630"/>
      <c r="O1630"/>
      <c r="P1630"/>
      <c r="Q1630"/>
    </row>
    <row r="1631" spans="2:17">
      <c r="B1631"/>
      <c r="E1631"/>
      <c r="F1631"/>
      <c r="G1631"/>
      <c r="O1631"/>
      <c r="P1631"/>
      <c r="Q1631"/>
    </row>
    <row r="1632" spans="2:17">
      <c r="B1632"/>
      <c r="E1632"/>
      <c r="F1632"/>
      <c r="G1632"/>
      <c r="O1632"/>
      <c r="P1632"/>
      <c r="Q1632"/>
    </row>
    <row r="1633" spans="2:17">
      <c r="B1633"/>
      <c r="E1633"/>
      <c r="F1633"/>
      <c r="G1633"/>
      <c r="O1633"/>
      <c r="P1633"/>
      <c r="Q1633"/>
    </row>
    <row r="1634" spans="2:17">
      <c r="B1634"/>
      <c r="E1634"/>
      <c r="F1634"/>
      <c r="G1634"/>
      <c r="O1634"/>
      <c r="P1634"/>
      <c r="Q1634"/>
    </row>
    <row r="1635" spans="2:17">
      <c r="B1635"/>
      <c r="E1635"/>
      <c r="F1635"/>
      <c r="G1635"/>
      <c r="O1635"/>
      <c r="P1635"/>
      <c r="Q1635"/>
    </row>
    <row r="1636" spans="2:17">
      <c r="B1636"/>
      <c r="E1636"/>
      <c r="F1636"/>
      <c r="G1636"/>
      <c r="O1636"/>
      <c r="P1636"/>
      <c r="Q1636"/>
    </row>
    <row r="1637" spans="2:17">
      <c r="B1637"/>
      <c r="E1637"/>
      <c r="F1637"/>
      <c r="G1637"/>
      <c r="O1637"/>
      <c r="P1637"/>
      <c r="Q1637"/>
    </row>
    <row r="1638" spans="2:17">
      <c r="B1638"/>
      <c r="E1638"/>
      <c r="F1638"/>
      <c r="G1638"/>
      <c r="O1638"/>
      <c r="P1638"/>
      <c r="Q1638"/>
    </row>
    <row r="1639" spans="2:17">
      <c r="B1639"/>
      <c r="E1639"/>
      <c r="F1639"/>
      <c r="G1639"/>
      <c r="O1639"/>
      <c r="P1639"/>
      <c r="Q1639"/>
    </row>
    <row r="1640" spans="2:17">
      <c r="B1640"/>
      <c r="E1640"/>
      <c r="F1640"/>
      <c r="G1640"/>
      <c r="O1640"/>
      <c r="P1640"/>
      <c r="Q1640"/>
    </row>
    <row r="1641" spans="2:17">
      <c r="B1641"/>
      <c r="E1641"/>
      <c r="F1641"/>
      <c r="G1641"/>
      <c r="O1641"/>
      <c r="P1641"/>
      <c r="Q1641"/>
    </row>
    <row r="1642" spans="2:17">
      <c r="B1642"/>
      <c r="E1642"/>
      <c r="F1642"/>
      <c r="G1642"/>
      <c r="O1642"/>
      <c r="P1642"/>
      <c r="Q1642"/>
    </row>
    <row r="1643" spans="2:17">
      <c r="B1643"/>
      <c r="E1643"/>
      <c r="F1643"/>
      <c r="G1643"/>
      <c r="O1643"/>
      <c r="P1643"/>
      <c r="Q1643"/>
    </row>
    <row r="1644" spans="2:17">
      <c r="B1644"/>
      <c r="E1644"/>
      <c r="F1644"/>
      <c r="G1644"/>
      <c r="O1644"/>
      <c r="P1644"/>
      <c r="Q1644"/>
    </row>
    <row r="1645" spans="2:17">
      <c r="B1645"/>
      <c r="E1645"/>
      <c r="F1645"/>
      <c r="G1645"/>
      <c r="O1645"/>
      <c r="P1645"/>
      <c r="Q1645"/>
    </row>
    <row r="1646" spans="2:17">
      <c r="B1646"/>
      <c r="E1646"/>
      <c r="F1646"/>
      <c r="G1646"/>
      <c r="O1646"/>
      <c r="P1646"/>
      <c r="Q1646"/>
    </row>
    <row r="1647" spans="2:17">
      <c r="B1647"/>
      <c r="E1647"/>
      <c r="F1647"/>
      <c r="G1647"/>
      <c r="O1647"/>
      <c r="P1647"/>
      <c r="Q1647"/>
    </row>
    <row r="1648" spans="2:17">
      <c r="B1648"/>
      <c r="E1648"/>
      <c r="F1648"/>
      <c r="G1648"/>
      <c r="O1648"/>
      <c r="P1648"/>
      <c r="Q1648"/>
    </row>
    <row r="1649" spans="2:17">
      <c r="B1649"/>
      <c r="E1649"/>
      <c r="F1649"/>
      <c r="G1649"/>
      <c r="O1649"/>
      <c r="P1649"/>
      <c r="Q1649"/>
    </row>
    <row r="1650" spans="2:17">
      <c r="B1650"/>
      <c r="E1650"/>
      <c r="F1650"/>
      <c r="G1650"/>
      <c r="O1650"/>
      <c r="P1650"/>
      <c r="Q1650"/>
    </row>
    <row r="1651" spans="2:17">
      <c r="B1651"/>
      <c r="E1651"/>
      <c r="F1651"/>
      <c r="G1651"/>
      <c r="O1651"/>
      <c r="P1651"/>
      <c r="Q1651"/>
    </row>
    <row r="1652" spans="2:17">
      <c r="B1652"/>
      <c r="E1652"/>
      <c r="F1652"/>
      <c r="G1652"/>
      <c r="O1652"/>
      <c r="P1652"/>
      <c r="Q1652"/>
    </row>
    <row r="1653" spans="2:17">
      <c r="B1653"/>
      <c r="E1653"/>
      <c r="F1653"/>
      <c r="G1653"/>
      <c r="O1653"/>
      <c r="P1653"/>
      <c r="Q1653"/>
    </row>
    <row r="1654" spans="2:17">
      <c r="B1654"/>
      <c r="E1654"/>
      <c r="F1654"/>
      <c r="G1654"/>
      <c r="O1654"/>
      <c r="P1654"/>
      <c r="Q1654"/>
    </row>
    <row r="1655" spans="2:17">
      <c r="B1655"/>
      <c r="E1655"/>
      <c r="F1655"/>
      <c r="G1655"/>
      <c r="O1655"/>
      <c r="P1655"/>
      <c r="Q1655"/>
    </row>
    <row r="1656" spans="2:17">
      <c r="B1656"/>
      <c r="E1656"/>
      <c r="F1656"/>
      <c r="G1656"/>
      <c r="O1656"/>
      <c r="P1656"/>
      <c r="Q1656"/>
    </row>
    <row r="1657" spans="2:17">
      <c r="B1657"/>
      <c r="E1657"/>
      <c r="F1657"/>
      <c r="G1657"/>
      <c r="O1657"/>
      <c r="P1657"/>
      <c r="Q1657"/>
    </row>
    <row r="1658" spans="2:17">
      <c r="B1658"/>
      <c r="E1658"/>
      <c r="F1658"/>
      <c r="G1658"/>
      <c r="O1658"/>
      <c r="P1658"/>
      <c r="Q1658"/>
    </row>
    <row r="1659" spans="2:17">
      <c r="B1659"/>
      <c r="E1659"/>
      <c r="F1659"/>
      <c r="G1659"/>
      <c r="O1659"/>
      <c r="P1659"/>
      <c r="Q1659"/>
    </row>
    <row r="1660" spans="2:17">
      <c r="B1660"/>
      <c r="E1660"/>
      <c r="F1660"/>
      <c r="G1660"/>
      <c r="O1660"/>
      <c r="P1660"/>
      <c r="Q1660"/>
    </row>
    <row r="1661" spans="2:17">
      <c r="B1661"/>
      <c r="E1661"/>
      <c r="F1661"/>
      <c r="G1661"/>
      <c r="O1661"/>
      <c r="P1661"/>
      <c r="Q1661"/>
    </row>
    <row r="1662" spans="2:17">
      <c r="B1662"/>
      <c r="E1662"/>
      <c r="F1662"/>
      <c r="G1662"/>
      <c r="O1662"/>
      <c r="P1662"/>
      <c r="Q1662"/>
    </row>
    <row r="1663" spans="2:17">
      <c r="B1663"/>
      <c r="E1663"/>
      <c r="F1663"/>
      <c r="G1663"/>
      <c r="O1663"/>
      <c r="P1663"/>
      <c r="Q1663"/>
    </row>
    <row r="1664" spans="2:17">
      <c r="B1664"/>
      <c r="E1664"/>
      <c r="F1664"/>
      <c r="G1664"/>
      <c r="O1664"/>
      <c r="P1664"/>
      <c r="Q1664"/>
    </row>
    <row r="1665" spans="2:17">
      <c r="B1665"/>
      <c r="E1665"/>
      <c r="F1665"/>
      <c r="G1665"/>
      <c r="O1665"/>
      <c r="P1665"/>
      <c r="Q1665"/>
    </row>
    <row r="1666" spans="2:17">
      <c r="B1666"/>
      <c r="E1666"/>
      <c r="F1666"/>
      <c r="G1666"/>
      <c r="O1666"/>
      <c r="P1666"/>
      <c r="Q1666"/>
    </row>
    <row r="1667" spans="2:17">
      <c r="B1667"/>
      <c r="E1667"/>
      <c r="F1667"/>
      <c r="G1667"/>
      <c r="O1667"/>
      <c r="P1667"/>
      <c r="Q1667"/>
    </row>
    <row r="1668" spans="2:17">
      <c r="B1668"/>
      <c r="E1668"/>
      <c r="F1668"/>
      <c r="G1668"/>
      <c r="O1668"/>
      <c r="P1668"/>
      <c r="Q1668"/>
    </row>
    <row r="1669" spans="2:17">
      <c r="B1669"/>
      <c r="E1669"/>
      <c r="F1669"/>
      <c r="G1669"/>
      <c r="O1669"/>
      <c r="P1669"/>
      <c r="Q1669"/>
    </row>
    <row r="1670" spans="2:17">
      <c r="B1670"/>
      <c r="E1670"/>
      <c r="F1670"/>
      <c r="G1670"/>
      <c r="O1670"/>
      <c r="P1670"/>
      <c r="Q1670"/>
    </row>
    <row r="1671" spans="2:17">
      <c r="B1671"/>
      <c r="E1671"/>
      <c r="F1671"/>
      <c r="G1671"/>
      <c r="O1671"/>
      <c r="P1671"/>
      <c r="Q1671"/>
    </row>
    <row r="1672" spans="2:17">
      <c r="B1672"/>
      <c r="E1672"/>
      <c r="F1672"/>
      <c r="G1672"/>
      <c r="O1672"/>
      <c r="P1672"/>
      <c r="Q1672"/>
    </row>
    <row r="1673" spans="2:17">
      <c r="B1673"/>
      <c r="E1673"/>
      <c r="F1673"/>
      <c r="G1673"/>
      <c r="O1673"/>
      <c r="P1673"/>
      <c r="Q1673"/>
    </row>
    <row r="1674" spans="2:17">
      <c r="B1674"/>
      <c r="E1674"/>
      <c r="F1674"/>
      <c r="G1674"/>
      <c r="O1674"/>
      <c r="P1674"/>
      <c r="Q1674"/>
    </row>
    <row r="1675" spans="2:17">
      <c r="B1675"/>
      <c r="E1675"/>
      <c r="F1675"/>
      <c r="G1675"/>
      <c r="O1675"/>
      <c r="P1675"/>
      <c r="Q1675"/>
    </row>
    <row r="1676" spans="2:17">
      <c r="B1676"/>
      <c r="E1676"/>
      <c r="F1676"/>
      <c r="G1676"/>
      <c r="O1676"/>
      <c r="P1676"/>
      <c r="Q1676"/>
    </row>
    <row r="1677" spans="2:17">
      <c r="B1677"/>
      <c r="E1677"/>
      <c r="F1677"/>
      <c r="G1677"/>
      <c r="O1677"/>
      <c r="P1677"/>
      <c r="Q1677"/>
    </row>
    <row r="1678" spans="2:17">
      <c r="B1678"/>
      <c r="E1678"/>
      <c r="F1678"/>
      <c r="G1678"/>
      <c r="O1678"/>
      <c r="P1678"/>
      <c r="Q1678"/>
    </row>
    <row r="1679" spans="2:17">
      <c r="B1679"/>
      <c r="E1679"/>
      <c r="F1679"/>
      <c r="G1679"/>
      <c r="O1679"/>
      <c r="P1679"/>
      <c r="Q1679"/>
    </row>
    <row r="1680" spans="2:17">
      <c r="B1680"/>
      <c r="E1680"/>
      <c r="F1680"/>
      <c r="G1680"/>
      <c r="O1680"/>
      <c r="P1680"/>
      <c r="Q1680"/>
    </row>
    <row r="1681" spans="2:17">
      <c r="B1681"/>
      <c r="E1681"/>
      <c r="F1681"/>
      <c r="G1681"/>
      <c r="O1681"/>
      <c r="P1681"/>
      <c r="Q1681"/>
    </row>
    <row r="1682" spans="2:17">
      <c r="B1682"/>
      <c r="E1682"/>
      <c r="F1682"/>
      <c r="G1682"/>
      <c r="O1682"/>
      <c r="P1682"/>
      <c r="Q1682"/>
    </row>
    <row r="1683" spans="2:17">
      <c r="B1683"/>
      <c r="E1683"/>
      <c r="F1683"/>
      <c r="G1683"/>
      <c r="O1683"/>
      <c r="P1683"/>
      <c r="Q1683"/>
    </row>
    <row r="1684" spans="2:17">
      <c r="B1684"/>
      <c r="E1684"/>
      <c r="F1684"/>
      <c r="G1684"/>
      <c r="O1684"/>
      <c r="P1684"/>
      <c r="Q1684"/>
    </row>
    <row r="1685" spans="2:17">
      <c r="B1685"/>
      <c r="E1685"/>
      <c r="F1685"/>
      <c r="G1685"/>
      <c r="O1685"/>
      <c r="P1685"/>
      <c r="Q1685"/>
    </row>
    <row r="1686" spans="2:17">
      <c r="B1686"/>
      <c r="E1686"/>
      <c r="F1686"/>
      <c r="G1686"/>
      <c r="O1686"/>
      <c r="P1686"/>
      <c r="Q1686"/>
    </row>
    <row r="1687" spans="2:17">
      <c r="B1687"/>
      <c r="E1687"/>
      <c r="F1687"/>
      <c r="G1687"/>
      <c r="O1687"/>
      <c r="P1687"/>
      <c r="Q1687"/>
    </row>
    <row r="1688" spans="2:17">
      <c r="B1688"/>
      <c r="E1688"/>
      <c r="F1688"/>
      <c r="G1688"/>
      <c r="O1688"/>
      <c r="P1688"/>
      <c r="Q1688"/>
    </row>
    <row r="1689" spans="2:17">
      <c r="B1689"/>
      <c r="E1689"/>
      <c r="F1689"/>
      <c r="G1689"/>
      <c r="O1689"/>
      <c r="P1689"/>
      <c r="Q1689"/>
    </row>
    <row r="1690" spans="2:17">
      <c r="B1690"/>
      <c r="E1690"/>
      <c r="F1690"/>
      <c r="G1690"/>
      <c r="O1690"/>
      <c r="P1690"/>
      <c r="Q1690"/>
    </row>
    <row r="1691" spans="2:17">
      <c r="B1691"/>
      <c r="E1691"/>
      <c r="F1691"/>
      <c r="G1691"/>
      <c r="O1691"/>
      <c r="P1691"/>
      <c r="Q1691"/>
    </row>
    <row r="1692" spans="2:17">
      <c r="B1692"/>
      <c r="E1692"/>
      <c r="F1692"/>
      <c r="G1692"/>
      <c r="O1692"/>
      <c r="P1692"/>
      <c r="Q1692"/>
    </row>
    <row r="1693" spans="2:17">
      <c r="B1693"/>
      <c r="E1693"/>
      <c r="F1693"/>
      <c r="G1693"/>
      <c r="O1693"/>
      <c r="P1693"/>
      <c r="Q1693"/>
    </row>
    <row r="1694" spans="2:17">
      <c r="B1694"/>
      <c r="E1694"/>
      <c r="F1694"/>
      <c r="G1694"/>
      <c r="O1694"/>
      <c r="P1694"/>
      <c r="Q1694"/>
    </row>
    <row r="1695" spans="2:17">
      <c r="B1695"/>
      <c r="E1695"/>
      <c r="F1695"/>
      <c r="G1695"/>
      <c r="O1695"/>
      <c r="P1695"/>
      <c r="Q1695"/>
    </row>
    <row r="1696" spans="2:17">
      <c r="B1696"/>
      <c r="E1696"/>
      <c r="F1696"/>
      <c r="G1696"/>
      <c r="O1696"/>
      <c r="P1696"/>
      <c r="Q1696"/>
    </row>
    <row r="1697" spans="2:17">
      <c r="B1697"/>
      <c r="E1697"/>
      <c r="F1697"/>
      <c r="G1697"/>
      <c r="O1697"/>
      <c r="P1697"/>
      <c r="Q1697"/>
    </row>
    <row r="1698" spans="2:17">
      <c r="B1698"/>
      <c r="E1698"/>
      <c r="F1698"/>
      <c r="G1698"/>
      <c r="O1698"/>
      <c r="P1698"/>
      <c r="Q1698"/>
    </row>
    <row r="1699" spans="2:17">
      <c r="B1699"/>
      <c r="E1699"/>
      <c r="F1699"/>
      <c r="G1699"/>
      <c r="O1699"/>
      <c r="P1699"/>
      <c r="Q1699"/>
    </row>
    <row r="1700" spans="2:17">
      <c r="B1700"/>
      <c r="E1700"/>
      <c r="F1700"/>
      <c r="G1700"/>
      <c r="O1700"/>
      <c r="P1700"/>
      <c r="Q1700"/>
    </row>
    <row r="1701" spans="2:17">
      <c r="B1701"/>
      <c r="E1701"/>
      <c r="F1701"/>
      <c r="G1701"/>
      <c r="O1701"/>
      <c r="P1701"/>
      <c r="Q1701"/>
    </row>
    <row r="1702" spans="2:17">
      <c r="B1702"/>
      <c r="E1702"/>
      <c r="F1702"/>
      <c r="G1702"/>
      <c r="O1702"/>
      <c r="P1702"/>
      <c r="Q1702"/>
    </row>
    <row r="1703" spans="2:17">
      <c r="B1703"/>
      <c r="E1703"/>
      <c r="F1703"/>
      <c r="G1703"/>
      <c r="O1703"/>
      <c r="P1703"/>
      <c r="Q1703"/>
    </row>
    <row r="1704" spans="2:17">
      <c r="B1704"/>
      <c r="E1704"/>
      <c r="F1704"/>
      <c r="G1704"/>
      <c r="O1704"/>
      <c r="P1704"/>
      <c r="Q1704"/>
    </row>
    <row r="1705" spans="2:17">
      <c r="B1705"/>
      <c r="E1705"/>
      <c r="F1705"/>
      <c r="G1705"/>
      <c r="O1705"/>
      <c r="P1705"/>
      <c r="Q1705"/>
    </row>
    <row r="1706" spans="2:17">
      <c r="B1706"/>
      <c r="E1706"/>
      <c r="F1706"/>
      <c r="G1706"/>
      <c r="O1706"/>
      <c r="P1706"/>
      <c r="Q1706"/>
    </row>
    <row r="1707" spans="2:17">
      <c r="B1707"/>
      <c r="E1707"/>
      <c r="F1707"/>
      <c r="G1707"/>
      <c r="O1707"/>
      <c r="P1707"/>
      <c r="Q1707"/>
    </row>
    <row r="1708" spans="2:17">
      <c r="B1708"/>
      <c r="E1708"/>
      <c r="F1708"/>
      <c r="G1708"/>
      <c r="O1708"/>
      <c r="P1708"/>
      <c r="Q1708"/>
    </row>
    <row r="1709" spans="2:17">
      <c r="B1709"/>
      <c r="E1709"/>
      <c r="F1709"/>
      <c r="G1709"/>
      <c r="O1709"/>
      <c r="P1709"/>
      <c r="Q1709"/>
    </row>
    <row r="1710" spans="2:17">
      <c r="B1710"/>
      <c r="E1710"/>
      <c r="F1710"/>
      <c r="G1710"/>
      <c r="O1710"/>
      <c r="P1710"/>
      <c r="Q1710"/>
    </row>
    <row r="1711" spans="2:17">
      <c r="B1711"/>
      <c r="E1711"/>
      <c r="F1711"/>
      <c r="G1711"/>
      <c r="O1711"/>
      <c r="P1711"/>
      <c r="Q1711"/>
    </row>
    <row r="1712" spans="2:17">
      <c r="B1712"/>
      <c r="E1712"/>
      <c r="F1712"/>
      <c r="G1712"/>
      <c r="O1712"/>
      <c r="P1712"/>
      <c r="Q1712"/>
    </row>
    <row r="1713" spans="2:17">
      <c r="B1713"/>
      <c r="E1713"/>
      <c r="F1713"/>
      <c r="G1713"/>
      <c r="O1713"/>
      <c r="P1713"/>
      <c r="Q1713"/>
    </row>
    <row r="1714" spans="2:17">
      <c r="B1714"/>
      <c r="E1714"/>
      <c r="F1714"/>
      <c r="G1714"/>
      <c r="O1714"/>
      <c r="P1714"/>
      <c r="Q1714"/>
    </row>
    <row r="1715" spans="2:17">
      <c r="B1715"/>
      <c r="E1715"/>
      <c r="F1715"/>
      <c r="G1715"/>
      <c r="O1715"/>
      <c r="P1715"/>
      <c r="Q1715"/>
    </row>
    <row r="1716" spans="2:17">
      <c r="B1716"/>
      <c r="E1716"/>
      <c r="F1716"/>
      <c r="G1716"/>
      <c r="O1716"/>
      <c r="P1716"/>
      <c r="Q1716"/>
    </row>
    <row r="1717" spans="2:17">
      <c r="B1717"/>
      <c r="E1717"/>
      <c r="F1717"/>
      <c r="G1717"/>
      <c r="O1717"/>
      <c r="P1717"/>
      <c r="Q1717"/>
    </row>
    <row r="1718" spans="2:17">
      <c r="B1718"/>
      <c r="E1718"/>
      <c r="F1718"/>
      <c r="G1718"/>
      <c r="O1718"/>
      <c r="P1718"/>
      <c r="Q1718"/>
    </row>
    <row r="1719" spans="2:17">
      <c r="B1719"/>
      <c r="E1719"/>
      <c r="F1719"/>
      <c r="G1719"/>
      <c r="O1719"/>
      <c r="P1719"/>
      <c r="Q1719"/>
    </row>
    <row r="1720" spans="2:17">
      <c r="B1720"/>
      <c r="E1720"/>
      <c r="F1720"/>
      <c r="G1720"/>
      <c r="O1720"/>
      <c r="P1720"/>
      <c r="Q1720"/>
    </row>
    <row r="1721" spans="2:17">
      <c r="B1721"/>
      <c r="E1721"/>
      <c r="F1721"/>
      <c r="G1721"/>
      <c r="O1721"/>
      <c r="P1721"/>
      <c r="Q1721"/>
    </row>
    <row r="1722" spans="2:17">
      <c r="B1722"/>
      <c r="E1722"/>
      <c r="F1722"/>
      <c r="G1722"/>
      <c r="O1722"/>
      <c r="P1722"/>
      <c r="Q1722"/>
    </row>
    <row r="1723" spans="2:17">
      <c r="B1723"/>
      <c r="E1723"/>
      <c r="F1723"/>
      <c r="G1723"/>
      <c r="O1723"/>
      <c r="P1723"/>
      <c r="Q1723"/>
    </row>
    <row r="1724" spans="2:17">
      <c r="B1724"/>
      <c r="E1724"/>
      <c r="F1724"/>
      <c r="G1724"/>
      <c r="O1724"/>
      <c r="P1724"/>
      <c r="Q1724"/>
    </row>
    <row r="1725" spans="2:17">
      <c r="B1725"/>
      <c r="E1725"/>
      <c r="F1725"/>
      <c r="G1725"/>
      <c r="O1725"/>
      <c r="P1725"/>
      <c r="Q1725"/>
    </row>
    <row r="1726" spans="2:17">
      <c r="B1726"/>
      <c r="E1726"/>
      <c r="F1726"/>
      <c r="G1726"/>
      <c r="O1726"/>
      <c r="P1726"/>
      <c r="Q1726"/>
    </row>
    <row r="1727" spans="2:17">
      <c r="B1727"/>
      <c r="E1727"/>
      <c r="F1727"/>
      <c r="G1727"/>
      <c r="O1727"/>
      <c r="P1727"/>
      <c r="Q1727"/>
    </row>
    <row r="1728" spans="2:17">
      <c r="B1728"/>
      <c r="E1728"/>
      <c r="F1728"/>
      <c r="G1728"/>
      <c r="O1728"/>
      <c r="P1728"/>
      <c r="Q1728"/>
    </row>
    <row r="1729" spans="2:17">
      <c r="B1729"/>
      <c r="E1729"/>
      <c r="F1729"/>
      <c r="G1729"/>
      <c r="O1729"/>
      <c r="P1729"/>
      <c r="Q1729"/>
    </row>
    <row r="1730" spans="2:17">
      <c r="B1730"/>
      <c r="E1730"/>
      <c r="F1730"/>
      <c r="G1730"/>
      <c r="O1730"/>
      <c r="P1730"/>
      <c r="Q1730"/>
    </row>
    <row r="1731" spans="2:17">
      <c r="B1731"/>
      <c r="E1731"/>
      <c r="F1731"/>
      <c r="G1731"/>
      <c r="O1731"/>
      <c r="P1731"/>
      <c r="Q1731"/>
    </row>
    <row r="1732" spans="2:17">
      <c r="B1732"/>
      <c r="E1732"/>
      <c r="F1732"/>
      <c r="G1732"/>
      <c r="O1732"/>
      <c r="P1732"/>
      <c r="Q1732"/>
    </row>
    <row r="1733" spans="2:17">
      <c r="B1733"/>
      <c r="E1733"/>
      <c r="F1733"/>
      <c r="G1733"/>
      <c r="O1733"/>
      <c r="P1733"/>
      <c r="Q1733"/>
    </row>
    <row r="1734" spans="2:17">
      <c r="B1734"/>
      <c r="E1734"/>
      <c r="F1734"/>
      <c r="G1734"/>
      <c r="O1734"/>
      <c r="P1734"/>
      <c r="Q1734"/>
    </row>
    <row r="1735" spans="2:17">
      <c r="B1735"/>
      <c r="E1735"/>
      <c r="F1735"/>
      <c r="G1735"/>
      <c r="O1735"/>
      <c r="P1735"/>
      <c r="Q1735"/>
    </row>
    <row r="1736" spans="2:17">
      <c r="B1736"/>
      <c r="E1736"/>
      <c r="F1736"/>
      <c r="G1736"/>
      <c r="O1736"/>
      <c r="P1736"/>
      <c r="Q1736"/>
    </row>
    <row r="1737" spans="2:17">
      <c r="B1737"/>
      <c r="E1737"/>
      <c r="F1737"/>
      <c r="G1737"/>
      <c r="O1737"/>
      <c r="P1737"/>
      <c r="Q1737"/>
    </row>
    <row r="1738" spans="2:17">
      <c r="B1738"/>
      <c r="E1738"/>
      <c r="F1738"/>
      <c r="G1738"/>
      <c r="O1738"/>
      <c r="P1738"/>
      <c r="Q1738"/>
    </row>
    <row r="1739" spans="2:17">
      <c r="B1739"/>
      <c r="E1739"/>
      <c r="F1739"/>
      <c r="G1739"/>
      <c r="O1739"/>
      <c r="P1739"/>
      <c r="Q1739"/>
    </row>
    <row r="1740" spans="2:17">
      <c r="B1740"/>
      <c r="E1740"/>
      <c r="F1740"/>
      <c r="G1740"/>
      <c r="O1740"/>
      <c r="P1740"/>
      <c r="Q1740"/>
    </row>
    <row r="1741" spans="2:17">
      <c r="B1741"/>
      <c r="E1741"/>
      <c r="F1741"/>
      <c r="G1741"/>
      <c r="O1741"/>
      <c r="P1741"/>
      <c r="Q1741"/>
    </row>
    <row r="1742" spans="2:17">
      <c r="B1742"/>
      <c r="E1742"/>
      <c r="F1742"/>
      <c r="G1742"/>
      <c r="O1742"/>
      <c r="P1742"/>
      <c r="Q1742"/>
    </row>
    <row r="1743" spans="2:17">
      <c r="B1743"/>
      <c r="E1743"/>
      <c r="F1743"/>
      <c r="G1743"/>
      <c r="O1743"/>
      <c r="P1743"/>
      <c r="Q1743"/>
    </row>
    <row r="1744" spans="2:17">
      <c r="B1744"/>
      <c r="E1744"/>
      <c r="F1744"/>
      <c r="G1744"/>
      <c r="O1744"/>
      <c r="P1744"/>
      <c r="Q1744"/>
    </row>
    <row r="1745" spans="2:17">
      <c r="B1745"/>
      <c r="E1745"/>
      <c r="F1745"/>
      <c r="G1745"/>
      <c r="O1745"/>
      <c r="P1745"/>
      <c r="Q1745"/>
    </row>
    <row r="1746" spans="2:17">
      <c r="B1746"/>
      <c r="E1746"/>
      <c r="F1746"/>
      <c r="G1746"/>
      <c r="O1746"/>
      <c r="P1746"/>
      <c r="Q1746"/>
    </row>
    <row r="1747" spans="2:17">
      <c r="B1747"/>
      <c r="E1747"/>
      <c r="F1747"/>
      <c r="G1747"/>
      <c r="O1747"/>
      <c r="P1747"/>
      <c r="Q1747"/>
    </row>
    <row r="1748" spans="2:17">
      <c r="B1748"/>
      <c r="E1748"/>
      <c r="F1748"/>
      <c r="G1748"/>
      <c r="O1748"/>
      <c r="P1748"/>
      <c r="Q1748"/>
    </row>
    <row r="1749" spans="2:17">
      <c r="B1749"/>
      <c r="E1749"/>
      <c r="F1749"/>
      <c r="G1749"/>
      <c r="O1749"/>
      <c r="P1749"/>
      <c r="Q1749"/>
    </row>
    <row r="1750" spans="2:17">
      <c r="B1750"/>
      <c r="E1750"/>
      <c r="F1750"/>
      <c r="G1750"/>
      <c r="O1750"/>
      <c r="P1750"/>
      <c r="Q1750"/>
    </row>
    <row r="1751" spans="2:17">
      <c r="B1751"/>
      <c r="E1751"/>
      <c r="F1751"/>
      <c r="G1751"/>
      <c r="O1751"/>
      <c r="P1751"/>
      <c r="Q1751"/>
    </row>
    <row r="1752" spans="2:17">
      <c r="B1752"/>
      <c r="E1752"/>
      <c r="F1752"/>
      <c r="G1752"/>
      <c r="O1752"/>
      <c r="P1752"/>
      <c r="Q1752"/>
    </row>
    <row r="1753" spans="2:17">
      <c r="B1753"/>
      <c r="E1753"/>
      <c r="F1753"/>
      <c r="G1753"/>
      <c r="O1753"/>
      <c r="P1753"/>
      <c r="Q1753"/>
    </row>
    <row r="1754" spans="2:17">
      <c r="B1754"/>
      <c r="E1754"/>
      <c r="F1754"/>
      <c r="G1754"/>
      <c r="O1754"/>
      <c r="P1754"/>
      <c r="Q1754"/>
    </row>
    <row r="1755" spans="2:17">
      <c r="B1755"/>
      <c r="E1755"/>
      <c r="F1755"/>
      <c r="G1755"/>
      <c r="O1755"/>
      <c r="P1755"/>
      <c r="Q1755"/>
    </row>
    <row r="1756" spans="2:17">
      <c r="B1756"/>
      <c r="E1756"/>
      <c r="F1756"/>
      <c r="G1756"/>
      <c r="O1756"/>
      <c r="P1756"/>
      <c r="Q1756"/>
    </row>
    <row r="1757" spans="2:17">
      <c r="B1757"/>
      <c r="E1757"/>
      <c r="F1757"/>
      <c r="G1757"/>
      <c r="O1757"/>
      <c r="P1757"/>
      <c r="Q1757"/>
    </row>
    <row r="1758" spans="2:17">
      <c r="B1758"/>
      <c r="E1758"/>
      <c r="F1758"/>
      <c r="G1758"/>
      <c r="O1758"/>
      <c r="P1758"/>
      <c r="Q1758"/>
    </row>
    <row r="1759" spans="2:17">
      <c r="B1759"/>
      <c r="E1759"/>
      <c r="F1759"/>
      <c r="G1759"/>
      <c r="O1759"/>
      <c r="P1759"/>
      <c r="Q1759"/>
    </row>
    <row r="1760" spans="2:17">
      <c r="B1760"/>
      <c r="E1760"/>
      <c r="F1760"/>
      <c r="G1760"/>
      <c r="O1760"/>
      <c r="P1760"/>
      <c r="Q1760"/>
    </row>
    <row r="1761" spans="2:17">
      <c r="B1761"/>
      <c r="E1761"/>
      <c r="F1761"/>
      <c r="G1761"/>
      <c r="O1761"/>
      <c r="P1761"/>
      <c r="Q1761"/>
    </row>
    <row r="1762" spans="2:17">
      <c r="B1762"/>
      <c r="E1762"/>
      <c r="F1762"/>
      <c r="G1762"/>
      <c r="O1762"/>
      <c r="P1762"/>
      <c r="Q1762"/>
    </row>
    <row r="1763" spans="2:17">
      <c r="B1763"/>
      <c r="E1763"/>
      <c r="F1763"/>
      <c r="G1763"/>
      <c r="O1763"/>
      <c r="P1763"/>
      <c r="Q1763"/>
    </row>
    <row r="1764" spans="2:17">
      <c r="B1764"/>
      <c r="E1764"/>
      <c r="F1764"/>
      <c r="G1764"/>
      <c r="O1764"/>
      <c r="P1764"/>
      <c r="Q1764"/>
    </row>
    <row r="1765" spans="2:17">
      <c r="B1765"/>
      <c r="E1765"/>
      <c r="F1765"/>
      <c r="G1765"/>
      <c r="O1765"/>
      <c r="P1765"/>
      <c r="Q1765"/>
    </row>
    <row r="1766" spans="2:17">
      <c r="B1766"/>
      <c r="E1766"/>
      <c r="F1766"/>
      <c r="G1766"/>
      <c r="O1766"/>
      <c r="P1766"/>
      <c r="Q1766"/>
    </row>
    <row r="1767" spans="2:17">
      <c r="B1767"/>
      <c r="E1767"/>
      <c r="F1767"/>
      <c r="G1767"/>
      <c r="O1767"/>
      <c r="P1767"/>
      <c r="Q1767"/>
    </row>
    <row r="1768" spans="2:17">
      <c r="B1768"/>
      <c r="E1768"/>
      <c r="F1768"/>
      <c r="G1768"/>
      <c r="O1768"/>
      <c r="P1768"/>
      <c r="Q1768"/>
    </row>
    <row r="1769" spans="2:17">
      <c r="B1769"/>
      <c r="E1769"/>
      <c r="F1769"/>
      <c r="G1769"/>
      <c r="O1769"/>
      <c r="P1769"/>
      <c r="Q1769"/>
    </row>
    <row r="1770" spans="2:17">
      <c r="B1770"/>
      <c r="E1770"/>
      <c r="F1770"/>
      <c r="G1770"/>
      <c r="O1770"/>
      <c r="P1770"/>
      <c r="Q1770"/>
    </row>
    <row r="1771" spans="2:17">
      <c r="B1771"/>
      <c r="E1771"/>
      <c r="F1771"/>
      <c r="G1771"/>
      <c r="O1771"/>
      <c r="P1771"/>
      <c r="Q1771"/>
    </row>
    <row r="1772" spans="2:17">
      <c r="B1772"/>
      <c r="E1772"/>
      <c r="F1772"/>
      <c r="G1772"/>
      <c r="O1772"/>
      <c r="P1772"/>
      <c r="Q1772"/>
    </row>
    <row r="1773" spans="2:17">
      <c r="B1773"/>
      <c r="E1773"/>
      <c r="F1773"/>
      <c r="G1773"/>
      <c r="O1773"/>
      <c r="P1773"/>
      <c r="Q1773"/>
    </row>
    <row r="1774" spans="2:17">
      <c r="B1774"/>
      <c r="E1774"/>
      <c r="F1774"/>
      <c r="G1774"/>
      <c r="O1774"/>
      <c r="P1774"/>
      <c r="Q1774"/>
    </row>
    <row r="1775" spans="2:17">
      <c r="B1775"/>
      <c r="E1775"/>
      <c r="F1775"/>
      <c r="G1775"/>
      <c r="O1775"/>
      <c r="P1775"/>
      <c r="Q1775"/>
    </row>
    <row r="1776" spans="2:17">
      <c r="B1776"/>
      <c r="E1776"/>
      <c r="F1776"/>
      <c r="G1776"/>
      <c r="O1776"/>
      <c r="P1776"/>
      <c r="Q1776"/>
    </row>
    <row r="1777" spans="2:17">
      <c r="B1777"/>
      <c r="E1777"/>
      <c r="F1777"/>
      <c r="G1777"/>
      <c r="O1777"/>
      <c r="P1777"/>
      <c r="Q1777"/>
    </row>
    <row r="1778" spans="2:17">
      <c r="B1778"/>
      <c r="E1778"/>
      <c r="F1778"/>
      <c r="G1778"/>
      <c r="O1778"/>
      <c r="P1778"/>
      <c r="Q1778"/>
    </row>
    <row r="1779" spans="2:17">
      <c r="B1779"/>
      <c r="E1779"/>
      <c r="F1779"/>
      <c r="G1779"/>
      <c r="O1779"/>
      <c r="P1779"/>
      <c r="Q1779"/>
    </row>
    <row r="1780" spans="2:17">
      <c r="B1780"/>
      <c r="E1780"/>
      <c r="F1780"/>
      <c r="G1780"/>
      <c r="O1780"/>
      <c r="P1780"/>
      <c r="Q1780"/>
    </row>
    <row r="1781" spans="2:17">
      <c r="B1781"/>
      <c r="E1781"/>
      <c r="F1781"/>
      <c r="G1781"/>
      <c r="O1781"/>
      <c r="P1781"/>
      <c r="Q1781"/>
    </row>
    <row r="1782" spans="2:17">
      <c r="B1782"/>
      <c r="E1782"/>
      <c r="F1782"/>
      <c r="G1782"/>
      <c r="O1782"/>
      <c r="P1782"/>
      <c r="Q1782"/>
    </row>
    <row r="1783" spans="2:17">
      <c r="B1783"/>
      <c r="E1783"/>
      <c r="F1783"/>
      <c r="G1783"/>
      <c r="O1783"/>
      <c r="P1783"/>
      <c r="Q1783"/>
    </row>
    <row r="1784" spans="2:17">
      <c r="B1784"/>
      <c r="E1784"/>
      <c r="F1784"/>
      <c r="G1784"/>
      <c r="O1784"/>
      <c r="P1784"/>
      <c r="Q1784"/>
    </row>
    <row r="1785" spans="2:17">
      <c r="B1785"/>
      <c r="E1785"/>
      <c r="F1785"/>
      <c r="G1785"/>
      <c r="O1785"/>
      <c r="P1785"/>
      <c r="Q1785"/>
    </row>
    <row r="1786" spans="2:17">
      <c r="B1786"/>
      <c r="E1786"/>
      <c r="F1786"/>
      <c r="G1786"/>
      <c r="O1786"/>
      <c r="P1786"/>
      <c r="Q1786"/>
    </row>
    <row r="1787" spans="2:17">
      <c r="B1787"/>
      <c r="E1787"/>
      <c r="F1787"/>
      <c r="G1787"/>
      <c r="O1787"/>
      <c r="P1787"/>
      <c r="Q1787"/>
    </row>
    <row r="1788" spans="2:17">
      <c r="B1788"/>
      <c r="E1788"/>
      <c r="F1788"/>
      <c r="G1788"/>
      <c r="O1788"/>
      <c r="P1788"/>
      <c r="Q1788"/>
    </row>
    <row r="1789" spans="2:17">
      <c r="B1789"/>
      <c r="E1789"/>
      <c r="F1789"/>
      <c r="G1789"/>
      <c r="O1789"/>
      <c r="P1789"/>
      <c r="Q1789"/>
    </row>
    <row r="1790" spans="2:17">
      <c r="B1790"/>
      <c r="E1790"/>
      <c r="F1790"/>
      <c r="G1790"/>
      <c r="O1790"/>
      <c r="P1790"/>
      <c r="Q1790"/>
    </row>
    <row r="1791" spans="2:17">
      <c r="B1791"/>
      <c r="E1791"/>
      <c r="F1791"/>
      <c r="G1791"/>
      <c r="O1791"/>
      <c r="P1791"/>
      <c r="Q1791"/>
    </row>
    <row r="1792" spans="2:17">
      <c r="B1792"/>
      <c r="E1792"/>
      <c r="F1792"/>
      <c r="G1792"/>
      <c r="O1792"/>
      <c r="P1792"/>
      <c r="Q1792"/>
    </row>
    <row r="1793" spans="2:17">
      <c r="B1793"/>
      <c r="E1793"/>
      <c r="F1793"/>
      <c r="G1793"/>
      <c r="O1793"/>
      <c r="P1793"/>
      <c r="Q1793"/>
    </row>
    <row r="1794" spans="2:17">
      <c r="B1794"/>
      <c r="E1794"/>
      <c r="F1794"/>
      <c r="G1794"/>
      <c r="O1794"/>
      <c r="P1794"/>
      <c r="Q1794"/>
    </row>
    <row r="1795" spans="2:17">
      <c r="B1795"/>
      <c r="E1795"/>
      <c r="F1795"/>
      <c r="G1795"/>
      <c r="O1795"/>
      <c r="P1795"/>
      <c r="Q1795"/>
    </row>
    <row r="1796" spans="2:17">
      <c r="B1796"/>
      <c r="E1796"/>
      <c r="F1796"/>
      <c r="G1796"/>
      <c r="O1796"/>
      <c r="P1796"/>
      <c r="Q1796"/>
    </row>
    <row r="1797" spans="2:17">
      <c r="B1797"/>
      <c r="E1797"/>
      <c r="F1797"/>
      <c r="G1797"/>
      <c r="O1797"/>
      <c r="P1797"/>
      <c r="Q1797"/>
    </row>
    <row r="1798" spans="2:17">
      <c r="B1798"/>
      <c r="E1798"/>
      <c r="F1798"/>
      <c r="G1798"/>
      <c r="O1798"/>
      <c r="P1798"/>
      <c r="Q1798"/>
    </row>
    <row r="1799" spans="2:17">
      <c r="B1799"/>
      <c r="E1799"/>
      <c r="F1799"/>
      <c r="G1799"/>
      <c r="O1799"/>
      <c r="P1799"/>
      <c r="Q1799"/>
    </row>
    <row r="1800" spans="2:17">
      <c r="B1800"/>
      <c r="E1800"/>
      <c r="F1800"/>
      <c r="G1800"/>
      <c r="O1800"/>
      <c r="P1800"/>
      <c r="Q1800"/>
    </row>
    <row r="1801" spans="2:17">
      <c r="B1801"/>
      <c r="E1801"/>
      <c r="F1801"/>
      <c r="G1801"/>
      <c r="O1801"/>
      <c r="P1801"/>
      <c r="Q1801"/>
    </row>
    <row r="1802" spans="2:17">
      <c r="B1802"/>
      <c r="E1802"/>
      <c r="F1802"/>
      <c r="G1802"/>
      <c r="O1802"/>
      <c r="P1802"/>
      <c r="Q1802"/>
    </row>
    <row r="1803" spans="2:17">
      <c r="B1803"/>
      <c r="E1803"/>
      <c r="F1803"/>
      <c r="G1803"/>
      <c r="O1803"/>
      <c r="P1803"/>
      <c r="Q1803"/>
    </row>
    <row r="1804" spans="2:17">
      <c r="B1804"/>
      <c r="E1804"/>
      <c r="F1804"/>
      <c r="G1804"/>
      <c r="O1804"/>
      <c r="P1804"/>
      <c r="Q1804"/>
    </row>
    <row r="1805" spans="2:17">
      <c r="B1805"/>
      <c r="E1805"/>
      <c r="F1805"/>
      <c r="G1805"/>
      <c r="O1805"/>
      <c r="P1805"/>
      <c r="Q1805"/>
    </row>
    <row r="1806" spans="2:17">
      <c r="B1806"/>
      <c r="E1806"/>
      <c r="F1806"/>
      <c r="G1806"/>
      <c r="O1806"/>
      <c r="P1806"/>
      <c r="Q1806"/>
    </row>
    <row r="1807" spans="2:17">
      <c r="B1807"/>
      <c r="E1807"/>
      <c r="F1807"/>
      <c r="G1807"/>
      <c r="O1807"/>
      <c r="P1807"/>
      <c r="Q1807"/>
    </row>
    <row r="1808" spans="2:17">
      <c r="B1808"/>
      <c r="E1808"/>
      <c r="F1808"/>
      <c r="G1808"/>
      <c r="O1808"/>
      <c r="P1808"/>
      <c r="Q1808"/>
    </row>
    <row r="1809" spans="2:17">
      <c r="B1809"/>
      <c r="E1809"/>
      <c r="F1809"/>
      <c r="G1809"/>
      <c r="O1809"/>
      <c r="P1809"/>
      <c r="Q1809"/>
    </row>
    <row r="1810" spans="2:17">
      <c r="B1810"/>
      <c r="E1810"/>
      <c r="F1810"/>
      <c r="G1810"/>
      <c r="O1810"/>
      <c r="P1810"/>
      <c r="Q1810"/>
    </row>
    <row r="1811" spans="2:17">
      <c r="B1811"/>
      <c r="E1811"/>
      <c r="F1811"/>
      <c r="G1811"/>
      <c r="O1811"/>
      <c r="P1811"/>
      <c r="Q1811"/>
    </row>
    <row r="1812" spans="2:17">
      <c r="B1812"/>
      <c r="E1812"/>
      <c r="F1812"/>
      <c r="G1812"/>
      <c r="O1812"/>
      <c r="P1812"/>
      <c r="Q1812"/>
    </row>
    <row r="1813" spans="2:17">
      <c r="B1813"/>
      <c r="E1813"/>
      <c r="F1813"/>
      <c r="G1813"/>
      <c r="O1813"/>
      <c r="P1813"/>
      <c r="Q1813"/>
    </row>
    <row r="1814" spans="2:17">
      <c r="B1814"/>
      <c r="E1814"/>
      <c r="F1814"/>
      <c r="G1814"/>
      <c r="O1814"/>
      <c r="P1814"/>
      <c r="Q1814"/>
    </row>
    <row r="1815" spans="2:17">
      <c r="B1815"/>
      <c r="E1815"/>
      <c r="F1815"/>
      <c r="G1815"/>
      <c r="O1815"/>
      <c r="P1815"/>
      <c r="Q1815"/>
    </row>
    <row r="1816" spans="2:17">
      <c r="B1816"/>
      <c r="E1816"/>
      <c r="F1816"/>
      <c r="G1816"/>
      <c r="O1816"/>
      <c r="P1816"/>
      <c r="Q1816"/>
    </row>
    <row r="1817" spans="2:17">
      <c r="B1817"/>
      <c r="E1817"/>
      <c r="F1817"/>
      <c r="G1817"/>
      <c r="O1817"/>
      <c r="P1817"/>
      <c r="Q1817"/>
    </row>
    <row r="1818" spans="2:17">
      <c r="B1818"/>
      <c r="E1818"/>
      <c r="F1818"/>
      <c r="G1818"/>
      <c r="O1818"/>
      <c r="P1818"/>
      <c r="Q1818"/>
    </row>
    <row r="1819" spans="2:17">
      <c r="B1819"/>
      <c r="E1819"/>
      <c r="F1819"/>
      <c r="G1819"/>
      <c r="O1819"/>
      <c r="P1819"/>
      <c r="Q1819"/>
    </row>
    <row r="1820" spans="2:17">
      <c r="B1820"/>
      <c r="E1820"/>
      <c r="F1820"/>
      <c r="G1820"/>
      <c r="O1820"/>
      <c r="P1820"/>
      <c r="Q1820"/>
    </row>
    <row r="1821" spans="2:17">
      <c r="B1821"/>
      <c r="E1821"/>
      <c r="F1821"/>
      <c r="G1821"/>
      <c r="O1821"/>
      <c r="P1821"/>
      <c r="Q1821"/>
    </row>
    <row r="1822" spans="2:17">
      <c r="B1822"/>
      <c r="E1822"/>
      <c r="F1822"/>
      <c r="G1822"/>
      <c r="O1822"/>
      <c r="P1822"/>
      <c r="Q1822"/>
    </row>
    <row r="1823" spans="2:17">
      <c r="B1823"/>
      <c r="E1823"/>
      <c r="F1823"/>
      <c r="G1823"/>
      <c r="O1823"/>
      <c r="P1823"/>
      <c r="Q1823"/>
    </row>
    <row r="1824" spans="2:17">
      <c r="B1824"/>
      <c r="E1824"/>
      <c r="F1824"/>
      <c r="G1824"/>
      <c r="O1824"/>
      <c r="P1824"/>
      <c r="Q1824"/>
    </row>
    <row r="1825" spans="2:17">
      <c r="B1825"/>
      <c r="E1825"/>
      <c r="F1825"/>
      <c r="G1825"/>
      <c r="O1825"/>
      <c r="P1825"/>
      <c r="Q1825"/>
    </row>
    <row r="1826" spans="2:17">
      <c r="B1826"/>
      <c r="E1826"/>
      <c r="F1826"/>
      <c r="G1826"/>
      <c r="O1826"/>
      <c r="P1826"/>
      <c r="Q1826"/>
    </row>
    <row r="1827" spans="2:17">
      <c r="B1827"/>
      <c r="E1827"/>
      <c r="F1827"/>
      <c r="G1827"/>
      <c r="O1827"/>
      <c r="P1827"/>
      <c r="Q1827"/>
    </row>
    <row r="1828" spans="2:17">
      <c r="B1828"/>
      <c r="E1828"/>
      <c r="F1828"/>
      <c r="G1828"/>
      <c r="O1828"/>
      <c r="P1828"/>
      <c r="Q1828"/>
    </row>
    <row r="1829" spans="2:17">
      <c r="B1829"/>
      <c r="E1829"/>
      <c r="F1829"/>
      <c r="G1829"/>
      <c r="O1829"/>
      <c r="P1829"/>
      <c r="Q1829"/>
    </row>
    <row r="1830" spans="2:17">
      <c r="B1830"/>
      <c r="E1830"/>
      <c r="F1830"/>
      <c r="G1830"/>
      <c r="O1830"/>
      <c r="P1830"/>
      <c r="Q1830"/>
    </row>
    <row r="1831" spans="2:17">
      <c r="B1831"/>
      <c r="E1831"/>
      <c r="F1831"/>
      <c r="G1831"/>
      <c r="O1831"/>
      <c r="P1831"/>
      <c r="Q1831"/>
    </row>
    <row r="1832" spans="2:17">
      <c r="B1832"/>
      <c r="E1832"/>
      <c r="F1832"/>
      <c r="G1832"/>
      <c r="O1832"/>
      <c r="P1832"/>
      <c r="Q1832"/>
    </row>
    <row r="1833" spans="2:17">
      <c r="B1833"/>
      <c r="E1833"/>
      <c r="F1833"/>
      <c r="G1833"/>
      <c r="O1833"/>
      <c r="P1833"/>
      <c r="Q1833"/>
    </row>
    <row r="1834" spans="2:17">
      <c r="B1834"/>
      <c r="E1834"/>
      <c r="F1834"/>
      <c r="G1834"/>
      <c r="O1834"/>
      <c r="P1834"/>
      <c r="Q1834"/>
    </row>
    <row r="1835" spans="2:17">
      <c r="B1835"/>
      <c r="E1835"/>
      <c r="F1835"/>
      <c r="G1835"/>
      <c r="O1835"/>
      <c r="P1835"/>
      <c r="Q1835"/>
    </row>
    <row r="1836" spans="2:17">
      <c r="B1836"/>
      <c r="E1836"/>
      <c r="F1836"/>
      <c r="G1836"/>
      <c r="O1836"/>
      <c r="P1836"/>
      <c r="Q1836"/>
    </row>
    <row r="1837" spans="2:17">
      <c r="B1837"/>
      <c r="E1837"/>
      <c r="F1837"/>
      <c r="G1837"/>
      <c r="O1837"/>
      <c r="P1837"/>
      <c r="Q1837"/>
    </row>
    <row r="1838" spans="2:17">
      <c r="B1838"/>
      <c r="E1838"/>
      <c r="F1838"/>
      <c r="G1838"/>
      <c r="O1838"/>
      <c r="P1838"/>
      <c r="Q1838"/>
    </row>
    <row r="1839" spans="2:17">
      <c r="B1839"/>
      <c r="E1839"/>
      <c r="F1839"/>
      <c r="G1839"/>
      <c r="O1839"/>
      <c r="P1839"/>
      <c r="Q1839"/>
    </row>
    <row r="1840" spans="2:17">
      <c r="B1840"/>
      <c r="E1840"/>
      <c r="F1840"/>
      <c r="G1840"/>
      <c r="O1840"/>
      <c r="P1840"/>
      <c r="Q1840"/>
    </row>
    <row r="1841" spans="2:17">
      <c r="B1841"/>
      <c r="E1841"/>
      <c r="F1841"/>
      <c r="G1841"/>
      <c r="O1841"/>
      <c r="P1841"/>
      <c r="Q1841"/>
    </row>
    <row r="1842" spans="2:17">
      <c r="B1842"/>
      <c r="E1842"/>
      <c r="F1842"/>
      <c r="G1842"/>
      <c r="O1842"/>
      <c r="P1842"/>
      <c r="Q1842"/>
    </row>
    <row r="1843" spans="2:17">
      <c r="B1843"/>
      <c r="E1843"/>
      <c r="F1843"/>
      <c r="G1843"/>
      <c r="O1843"/>
      <c r="P1843"/>
      <c r="Q1843"/>
    </row>
    <row r="1844" spans="2:17">
      <c r="B1844"/>
      <c r="E1844"/>
      <c r="F1844"/>
      <c r="G1844"/>
      <c r="O1844"/>
      <c r="P1844"/>
      <c r="Q1844"/>
    </row>
    <row r="1845" spans="2:17">
      <c r="B1845"/>
      <c r="E1845"/>
      <c r="F1845"/>
      <c r="G1845"/>
      <c r="O1845"/>
      <c r="P1845"/>
      <c r="Q1845"/>
    </row>
    <row r="1846" spans="2:17">
      <c r="B1846"/>
      <c r="E1846"/>
      <c r="F1846"/>
      <c r="G1846"/>
      <c r="O1846"/>
      <c r="P1846"/>
      <c r="Q1846"/>
    </row>
    <row r="1847" spans="2:17">
      <c r="B1847"/>
      <c r="E1847"/>
      <c r="F1847"/>
      <c r="G1847"/>
      <c r="O1847"/>
      <c r="P1847"/>
      <c r="Q1847"/>
    </row>
    <row r="1848" spans="2:17">
      <c r="B1848"/>
      <c r="E1848"/>
      <c r="F1848"/>
      <c r="G1848"/>
      <c r="O1848"/>
      <c r="P1848"/>
      <c r="Q1848"/>
    </row>
    <row r="1849" spans="2:17">
      <c r="B1849"/>
      <c r="E1849"/>
      <c r="F1849"/>
      <c r="G1849"/>
      <c r="O1849"/>
      <c r="P1849"/>
      <c r="Q1849"/>
    </row>
    <row r="1850" spans="2:17">
      <c r="B1850"/>
      <c r="E1850"/>
      <c r="F1850"/>
      <c r="G1850"/>
      <c r="O1850"/>
      <c r="P1850"/>
      <c r="Q1850"/>
    </row>
    <row r="1851" spans="2:17">
      <c r="B1851"/>
      <c r="E1851"/>
      <c r="F1851"/>
      <c r="G1851"/>
      <c r="O1851"/>
      <c r="P1851"/>
      <c r="Q1851"/>
    </row>
    <row r="1852" spans="2:17">
      <c r="B1852"/>
      <c r="E1852"/>
      <c r="F1852"/>
      <c r="G1852"/>
      <c r="O1852"/>
      <c r="P1852"/>
      <c r="Q1852"/>
    </row>
    <row r="1853" spans="2:17">
      <c r="B1853"/>
      <c r="E1853"/>
      <c r="F1853"/>
      <c r="G1853"/>
      <c r="O1853"/>
      <c r="P1853"/>
      <c r="Q1853"/>
    </row>
    <row r="1854" spans="2:17">
      <c r="B1854"/>
      <c r="E1854"/>
      <c r="F1854"/>
      <c r="G1854"/>
      <c r="O1854"/>
      <c r="P1854"/>
      <c r="Q1854"/>
    </row>
    <row r="1855" spans="2:17">
      <c r="B1855"/>
      <c r="E1855"/>
      <c r="F1855"/>
      <c r="G1855"/>
      <c r="O1855"/>
      <c r="P1855"/>
      <c r="Q1855"/>
    </row>
    <row r="1856" spans="2:17">
      <c r="B1856"/>
      <c r="E1856"/>
      <c r="F1856"/>
      <c r="G1856"/>
      <c r="O1856"/>
      <c r="P1856"/>
      <c r="Q1856"/>
    </row>
    <row r="1857" spans="2:17">
      <c r="B1857"/>
      <c r="E1857"/>
      <c r="F1857"/>
      <c r="G1857"/>
      <c r="O1857"/>
      <c r="P1857"/>
      <c r="Q1857"/>
    </row>
    <row r="1858" spans="2:17">
      <c r="B1858"/>
      <c r="E1858"/>
      <c r="F1858"/>
      <c r="G1858"/>
      <c r="O1858"/>
      <c r="P1858"/>
      <c r="Q1858"/>
    </row>
    <row r="1859" spans="2:17">
      <c r="B1859"/>
      <c r="E1859"/>
      <c r="F1859"/>
      <c r="G1859"/>
      <c r="O1859"/>
      <c r="P1859"/>
      <c r="Q1859"/>
    </row>
    <row r="1860" spans="2:17">
      <c r="B1860"/>
      <c r="E1860"/>
      <c r="F1860"/>
      <c r="G1860"/>
      <c r="O1860"/>
      <c r="P1860"/>
      <c r="Q1860"/>
    </row>
    <row r="1861" spans="2:17">
      <c r="B1861"/>
      <c r="E1861"/>
      <c r="F1861"/>
      <c r="G1861"/>
      <c r="O1861"/>
      <c r="P1861"/>
      <c r="Q1861"/>
    </row>
    <row r="1862" spans="2:17">
      <c r="B1862"/>
      <c r="E1862"/>
      <c r="F1862"/>
      <c r="G1862"/>
      <c r="O1862"/>
      <c r="P1862"/>
      <c r="Q1862"/>
    </row>
    <row r="1863" spans="2:17">
      <c r="B1863"/>
      <c r="E1863"/>
      <c r="F1863"/>
      <c r="G1863"/>
      <c r="O1863"/>
      <c r="P1863"/>
      <c r="Q1863"/>
    </row>
    <row r="1864" spans="2:17">
      <c r="B1864"/>
      <c r="E1864"/>
      <c r="F1864"/>
      <c r="G1864"/>
      <c r="O1864"/>
      <c r="P1864"/>
      <c r="Q1864"/>
    </row>
    <row r="1865" spans="2:17">
      <c r="B1865"/>
      <c r="E1865"/>
      <c r="F1865"/>
      <c r="G1865"/>
      <c r="O1865"/>
      <c r="P1865"/>
      <c r="Q1865"/>
    </row>
    <row r="1866" spans="2:17">
      <c r="B1866"/>
      <c r="E1866"/>
      <c r="F1866"/>
      <c r="G1866"/>
      <c r="O1866"/>
      <c r="P1866"/>
      <c r="Q1866"/>
    </row>
    <row r="1867" spans="2:17">
      <c r="B1867"/>
      <c r="E1867"/>
      <c r="F1867"/>
      <c r="G1867"/>
      <c r="O1867"/>
      <c r="P1867"/>
      <c r="Q1867"/>
    </row>
    <row r="1868" spans="2:17">
      <c r="B1868"/>
      <c r="E1868"/>
      <c r="F1868"/>
      <c r="G1868"/>
      <c r="O1868"/>
      <c r="P1868"/>
      <c r="Q1868"/>
    </row>
    <row r="1869" spans="2:17">
      <c r="B1869"/>
      <c r="E1869"/>
      <c r="F1869"/>
      <c r="G1869"/>
      <c r="O1869"/>
      <c r="P1869"/>
      <c r="Q1869"/>
    </row>
    <row r="1870" spans="2:17">
      <c r="B1870"/>
      <c r="E1870"/>
      <c r="F1870"/>
      <c r="G1870"/>
      <c r="O1870"/>
      <c r="P1870"/>
      <c r="Q1870"/>
    </row>
    <row r="1871" spans="2:17">
      <c r="B1871"/>
      <c r="E1871"/>
      <c r="F1871"/>
      <c r="G1871"/>
      <c r="O1871"/>
      <c r="P1871"/>
      <c r="Q1871"/>
    </row>
    <row r="1872" spans="2:17">
      <c r="B1872"/>
      <c r="E1872"/>
      <c r="F1872"/>
      <c r="G1872"/>
      <c r="O1872"/>
      <c r="P1872"/>
      <c r="Q1872"/>
    </row>
    <row r="1873" spans="2:17">
      <c r="B1873"/>
      <c r="E1873"/>
      <c r="F1873"/>
      <c r="G1873"/>
      <c r="O1873"/>
      <c r="P1873"/>
      <c r="Q1873"/>
    </row>
    <row r="1874" spans="2:17">
      <c r="B1874"/>
      <c r="E1874"/>
      <c r="F1874"/>
      <c r="G1874"/>
      <c r="O1874"/>
      <c r="P1874"/>
      <c r="Q1874"/>
    </row>
    <row r="1875" spans="2:17">
      <c r="B1875"/>
      <c r="E1875"/>
      <c r="F1875"/>
      <c r="G1875"/>
      <c r="O1875"/>
      <c r="P1875"/>
      <c r="Q1875"/>
    </row>
    <row r="1876" spans="2:17">
      <c r="B1876"/>
      <c r="E1876"/>
      <c r="F1876"/>
      <c r="G1876"/>
      <c r="O1876"/>
      <c r="P1876"/>
      <c r="Q1876"/>
    </row>
    <row r="1877" spans="2:17">
      <c r="B1877"/>
      <c r="E1877"/>
      <c r="F1877"/>
      <c r="G1877"/>
      <c r="O1877"/>
      <c r="P1877"/>
      <c r="Q1877"/>
    </row>
    <row r="1878" spans="2:17">
      <c r="B1878"/>
      <c r="E1878"/>
      <c r="F1878"/>
      <c r="G1878"/>
      <c r="O1878"/>
      <c r="P1878"/>
      <c r="Q1878"/>
    </row>
    <row r="1879" spans="2:17">
      <c r="B1879"/>
      <c r="E1879"/>
      <c r="F1879"/>
      <c r="G1879"/>
      <c r="O1879"/>
      <c r="P1879"/>
      <c r="Q1879"/>
    </row>
    <row r="1880" spans="2:17">
      <c r="B1880"/>
      <c r="E1880"/>
      <c r="F1880"/>
      <c r="G1880"/>
      <c r="O1880"/>
      <c r="P1880"/>
      <c r="Q1880"/>
    </row>
    <row r="1881" spans="2:17">
      <c r="B1881"/>
      <c r="E1881"/>
      <c r="F1881"/>
      <c r="G1881"/>
      <c r="O1881"/>
      <c r="P1881"/>
      <c r="Q1881"/>
    </row>
    <row r="1882" spans="2:17">
      <c r="B1882"/>
      <c r="E1882"/>
      <c r="F1882"/>
      <c r="G1882"/>
      <c r="O1882"/>
      <c r="P1882"/>
      <c r="Q1882"/>
    </row>
    <row r="1883" spans="2:17">
      <c r="B1883"/>
      <c r="E1883"/>
      <c r="F1883"/>
      <c r="G1883"/>
      <c r="O1883"/>
      <c r="P1883"/>
      <c r="Q1883"/>
    </row>
    <row r="1884" spans="2:17">
      <c r="B1884"/>
      <c r="E1884"/>
      <c r="F1884"/>
      <c r="G1884"/>
      <c r="O1884"/>
      <c r="P1884"/>
      <c r="Q1884"/>
    </row>
    <row r="1885" spans="2:17">
      <c r="B1885"/>
      <c r="E1885"/>
      <c r="F1885"/>
      <c r="G1885"/>
      <c r="O1885"/>
      <c r="P1885"/>
      <c r="Q1885"/>
    </row>
    <row r="1886" spans="2:17">
      <c r="B1886"/>
      <c r="E1886"/>
      <c r="F1886"/>
      <c r="G1886"/>
      <c r="O1886"/>
      <c r="P1886"/>
      <c r="Q1886"/>
    </row>
    <row r="1887" spans="2:17">
      <c r="B1887"/>
      <c r="E1887"/>
      <c r="F1887"/>
      <c r="G1887"/>
      <c r="O1887"/>
      <c r="P1887"/>
      <c r="Q1887"/>
    </row>
    <row r="1888" spans="2:17">
      <c r="B1888"/>
      <c r="E1888"/>
      <c r="F1888"/>
      <c r="G1888"/>
      <c r="O1888"/>
      <c r="P1888"/>
      <c r="Q1888"/>
    </row>
    <row r="1889" spans="2:17">
      <c r="B1889"/>
      <c r="E1889"/>
      <c r="F1889"/>
      <c r="G1889"/>
      <c r="O1889"/>
      <c r="P1889"/>
      <c r="Q1889"/>
    </row>
    <row r="1890" spans="2:17">
      <c r="B1890"/>
      <c r="E1890"/>
      <c r="F1890"/>
      <c r="G1890"/>
      <c r="O1890"/>
      <c r="P1890"/>
      <c r="Q1890"/>
    </row>
    <row r="1891" spans="2:17">
      <c r="B1891"/>
      <c r="E1891"/>
      <c r="F1891"/>
      <c r="G1891"/>
      <c r="O1891"/>
      <c r="P1891"/>
      <c r="Q1891"/>
    </row>
    <row r="1892" spans="2:17">
      <c r="B1892"/>
      <c r="E1892"/>
      <c r="F1892"/>
      <c r="G1892"/>
      <c r="O1892"/>
      <c r="P1892"/>
      <c r="Q1892"/>
    </row>
    <row r="1893" spans="2:17">
      <c r="B1893"/>
      <c r="E1893"/>
      <c r="F1893"/>
      <c r="G1893"/>
      <c r="O1893"/>
      <c r="P1893"/>
      <c r="Q1893"/>
    </row>
    <row r="1894" spans="2:17">
      <c r="B1894"/>
      <c r="E1894"/>
      <c r="F1894"/>
      <c r="G1894"/>
      <c r="O1894"/>
      <c r="P1894"/>
      <c r="Q1894"/>
    </row>
    <row r="1895" spans="2:17">
      <c r="B1895"/>
      <c r="E1895"/>
      <c r="F1895"/>
      <c r="G1895"/>
      <c r="O1895"/>
      <c r="P1895"/>
      <c r="Q1895"/>
    </row>
    <row r="1896" spans="2:17">
      <c r="B1896"/>
      <c r="E1896"/>
      <c r="F1896"/>
      <c r="G1896"/>
      <c r="O1896"/>
      <c r="P1896"/>
      <c r="Q1896"/>
    </row>
    <row r="1897" spans="2:17">
      <c r="B1897"/>
      <c r="E1897"/>
      <c r="F1897"/>
      <c r="G1897"/>
      <c r="O1897"/>
      <c r="P1897"/>
      <c r="Q1897"/>
    </row>
    <row r="1898" spans="2:17">
      <c r="B1898"/>
      <c r="E1898"/>
      <c r="F1898"/>
      <c r="G1898"/>
      <c r="O1898"/>
      <c r="P1898"/>
      <c r="Q1898"/>
    </row>
    <row r="1899" spans="2:17">
      <c r="B1899"/>
      <c r="E1899"/>
      <c r="F1899"/>
      <c r="G1899"/>
      <c r="O1899"/>
      <c r="P1899"/>
      <c r="Q1899"/>
    </row>
    <row r="1900" spans="2:17">
      <c r="B1900"/>
      <c r="E1900"/>
      <c r="F1900"/>
      <c r="G1900"/>
      <c r="O1900"/>
      <c r="P1900"/>
      <c r="Q1900"/>
    </row>
    <row r="1901" spans="2:17">
      <c r="B1901"/>
      <c r="E1901"/>
      <c r="F1901"/>
      <c r="G1901"/>
      <c r="O1901"/>
      <c r="P1901"/>
      <c r="Q1901"/>
    </row>
    <row r="1902" spans="2:17">
      <c r="B1902"/>
      <c r="E1902"/>
      <c r="F1902"/>
      <c r="G1902"/>
      <c r="O1902"/>
      <c r="P1902"/>
      <c r="Q1902"/>
    </row>
    <row r="1903" spans="2:17">
      <c r="B1903"/>
      <c r="E1903"/>
      <c r="F1903"/>
      <c r="G1903"/>
      <c r="O1903"/>
      <c r="P1903"/>
      <c r="Q1903"/>
    </row>
    <row r="1904" spans="2:17">
      <c r="B1904"/>
      <c r="E1904"/>
      <c r="F1904"/>
      <c r="G1904"/>
      <c r="O1904"/>
      <c r="P1904"/>
      <c r="Q1904"/>
    </row>
    <row r="1905" spans="2:17">
      <c r="B1905"/>
      <c r="E1905"/>
      <c r="F1905"/>
      <c r="G1905"/>
      <c r="O1905"/>
      <c r="P1905"/>
      <c r="Q1905"/>
    </row>
    <row r="1906" spans="2:17">
      <c r="B1906"/>
      <c r="E1906"/>
      <c r="F1906"/>
      <c r="G1906"/>
      <c r="O1906"/>
      <c r="P1906"/>
      <c r="Q1906"/>
    </row>
    <row r="1907" spans="2:17">
      <c r="B1907"/>
      <c r="E1907"/>
      <c r="F1907"/>
      <c r="G1907"/>
      <c r="O1907"/>
      <c r="P1907"/>
      <c r="Q1907"/>
    </row>
    <row r="1908" spans="2:17">
      <c r="B1908"/>
      <c r="E1908"/>
      <c r="F1908"/>
      <c r="G1908"/>
      <c r="O1908"/>
      <c r="P1908"/>
      <c r="Q1908"/>
    </row>
    <row r="1909" spans="2:17">
      <c r="B1909"/>
      <c r="E1909"/>
      <c r="F1909"/>
      <c r="G1909"/>
      <c r="O1909"/>
      <c r="P1909"/>
      <c r="Q1909"/>
    </row>
    <row r="1910" spans="2:17">
      <c r="B1910"/>
      <c r="E1910"/>
      <c r="F1910"/>
      <c r="G1910"/>
      <c r="O1910"/>
      <c r="P1910"/>
      <c r="Q1910"/>
    </row>
    <row r="1911" spans="2:17">
      <c r="B1911"/>
      <c r="E1911"/>
      <c r="F1911"/>
      <c r="G1911"/>
      <c r="O1911"/>
      <c r="P1911"/>
      <c r="Q1911"/>
    </row>
    <row r="1912" spans="2:17">
      <c r="B1912"/>
      <c r="E1912"/>
      <c r="F1912"/>
      <c r="G1912"/>
      <c r="O1912"/>
      <c r="P1912"/>
      <c r="Q1912"/>
    </row>
    <row r="1913" spans="2:17">
      <c r="B1913"/>
      <c r="E1913"/>
      <c r="F1913"/>
      <c r="G1913"/>
      <c r="O1913"/>
      <c r="P1913"/>
      <c r="Q1913"/>
    </row>
    <row r="1914" spans="2:17">
      <c r="B1914"/>
      <c r="E1914"/>
      <c r="F1914"/>
      <c r="G1914"/>
      <c r="O1914"/>
      <c r="P1914"/>
      <c r="Q1914"/>
    </row>
    <row r="1915" spans="2:17">
      <c r="B1915"/>
      <c r="E1915"/>
      <c r="F1915"/>
      <c r="G1915"/>
      <c r="O1915"/>
      <c r="P1915"/>
      <c r="Q1915"/>
    </row>
    <row r="1916" spans="2:17">
      <c r="B1916"/>
      <c r="E1916"/>
      <c r="F1916"/>
      <c r="G1916"/>
      <c r="O1916"/>
      <c r="P1916"/>
      <c r="Q1916"/>
    </row>
    <row r="1917" spans="2:17">
      <c r="B1917"/>
      <c r="E1917"/>
      <c r="F1917"/>
      <c r="G1917"/>
      <c r="O1917"/>
      <c r="P1917"/>
      <c r="Q1917"/>
    </row>
    <row r="1918" spans="2:17">
      <c r="B1918"/>
      <c r="E1918"/>
      <c r="F1918"/>
      <c r="G1918"/>
      <c r="O1918"/>
      <c r="P1918"/>
      <c r="Q1918"/>
    </row>
    <row r="1919" spans="2:17">
      <c r="B1919"/>
      <c r="E1919"/>
      <c r="F1919"/>
      <c r="G1919"/>
      <c r="O1919"/>
      <c r="P1919"/>
      <c r="Q1919"/>
    </row>
    <row r="1920" spans="2:17">
      <c r="B1920"/>
      <c r="E1920"/>
      <c r="F1920"/>
      <c r="G1920"/>
      <c r="O1920"/>
      <c r="P1920"/>
      <c r="Q1920"/>
    </row>
    <row r="1921" spans="2:17">
      <c r="B1921"/>
      <c r="E1921"/>
      <c r="F1921"/>
      <c r="G1921"/>
      <c r="O1921"/>
      <c r="P1921"/>
      <c r="Q1921"/>
    </row>
    <row r="1922" spans="2:17">
      <c r="B1922"/>
      <c r="E1922"/>
      <c r="F1922"/>
      <c r="G1922"/>
      <c r="O1922"/>
      <c r="P1922"/>
      <c r="Q1922"/>
    </row>
    <row r="1923" spans="2:17">
      <c r="B1923"/>
      <c r="E1923"/>
      <c r="F1923"/>
      <c r="G1923"/>
      <c r="O1923"/>
      <c r="P1923"/>
      <c r="Q1923"/>
    </row>
    <row r="1924" spans="2:17">
      <c r="B1924"/>
      <c r="E1924"/>
      <c r="F1924"/>
      <c r="G1924"/>
      <c r="O1924"/>
      <c r="P1924"/>
      <c r="Q1924"/>
    </row>
    <row r="1925" spans="2:17">
      <c r="B1925"/>
      <c r="E1925"/>
      <c r="F1925"/>
      <c r="G1925"/>
      <c r="O1925"/>
      <c r="P1925"/>
      <c r="Q1925"/>
    </row>
    <row r="1926" spans="2:17">
      <c r="B1926"/>
      <c r="E1926"/>
      <c r="F1926"/>
      <c r="G1926"/>
      <c r="O1926"/>
      <c r="P1926"/>
      <c r="Q1926"/>
    </row>
    <row r="1927" spans="2:17">
      <c r="B1927"/>
      <c r="E1927"/>
      <c r="F1927"/>
      <c r="G1927"/>
      <c r="O1927"/>
      <c r="P1927"/>
      <c r="Q1927"/>
    </row>
    <row r="1928" spans="2:17">
      <c r="B1928"/>
      <c r="E1928"/>
      <c r="F1928"/>
      <c r="G1928"/>
      <c r="O1928"/>
      <c r="P1928"/>
      <c r="Q1928"/>
    </row>
    <row r="1929" spans="2:17">
      <c r="B1929"/>
      <c r="E1929"/>
      <c r="F1929"/>
      <c r="G1929"/>
      <c r="O1929"/>
      <c r="P1929"/>
      <c r="Q1929"/>
    </row>
    <row r="1930" spans="2:17">
      <c r="B1930"/>
      <c r="E1930"/>
      <c r="F1930"/>
      <c r="G1930"/>
      <c r="O1930"/>
      <c r="P1930"/>
      <c r="Q1930"/>
    </row>
    <row r="1931" spans="2:17">
      <c r="B1931"/>
      <c r="E1931"/>
      <c r="F1931"/>
      <c r="G1931"/>
      <c r="O1931"/>
      <c r="P1931"/>
      <c r="Q1931"/>
    </row>
    <row r="1932" spans="2:17">
      <c r="B1932"/>
      <c r="E1932"/>
      <c r="F1932"/>
      <c r="G1932"/>
      <c r="O1932"/>
      <c r="P1932"/>
      <c r="Q1932"/>
    </row>
    <row r="1933" spans="2:17">
      <c r="B1933"/>
      <c r="E1933"/>
      <c r="F1933"/>
      <c r="G1933"/>
      <c r="O1933"/>
      <c r="P1933"/>
      <c r="Q1933"/>
    </row>
    <row r="1934" spans="2:17">
      <c r="B1934"/>
      <c r="E1934"/>
      <c r="F1934"/>
      <c r="G1934"/>
      <c r="O1934"/>
      <c r="P1934"/>
      <c r="Q1934"/>
    </row>
    <row r="1935" spans="2:17">
      <c r="B1935"/>
      <c r="E1935"/>
      <c r="F1935"/>
      <c r="G1935"/>
      <c r="O1935"/>
      <c r="P1935"/>
      <c r="Q1935"/>
    </row>
    <row r="1936" spans="2:17">
      <c r="B1936"/>
      <c r="E1936"/>
      <c r="F1936"/>
      <c r="G1936"/>
      <c r="O1936"/>
      <c r="P1936"/>
      <c r="Q1936"/>
    </row>
    <row r="1937" spans="2:17">
      <c r="B1937"/>
      <c r="E1937"/>
      <c r="F1937"/>
      <c r="G1937"/>
      <c r="O1937"/>
      <c r="P1937"/>
      <c r="Q1937"/>
    </row>
    <row r="1938" spans="2:17">
      <c r="B1938"/>
      <c r="E1938"/>
      <c r="F1938"/>
      <c r="G1938"/>
      <c r="O1938"/>
      <c r="P1938"/>
      <c r="Q1938"/>
    </row>
    <row r="1939" spans="2:17">
      <c r="B1939"/>
      <c r="E1939"/>
      <c r="F1939"/>
      <c r="G1939"/>
      <c r="O1939"/>
      <c r="P1939"/>
      <c r="Q1939"/>
    </row>
    <row r="1940" spans="2:17">
      <c r="B1940"/>
      <c r="E1940"/>
      <c r="F1940"/>
      <c r="G1940"/>
      <c r="O1940"/>
      <c r="P1940"/>
      <c r="Q1940"/>
    </row>
    <row r="1941" spans="2:17">
      <c r="B1941"/>
      <c r="E1941"/>
      <c r="F1941"/>
      <c r="G1941"/>
      <c r="O1941"/>
      <c r="P1941"/>
      <c r="Q1941"/>
    </row>
    <row r="1942" spans="2:17">
      <c r="B1942"/>
      <c r="E1942"/>
      <c r="F1942"/>
      <c r="G1942"/>
      <c r="O1942"/>
      <c r="P1942"/>
      <c r="Q1942"/>
    </row>
    <row r="1943" spans="2:17">
      <c r="B1943"/>
      <c r="E1943"/>
      <c r="F1943"/>
      <c r="G1943"/>
      <c r="O1943"/>
      <c r="P1943"/>
      <c r="Q1943"/>
    </row>
    <row r="1944" spans="2:17">
      <c r="B1944"/>
      <c r="E1944"/>
      <c r="F1944"/>
      <c r="G1944"/>
      <c r="O1944"/>
      <c r="P1944"/>
      <c r="Q1944"/>
    </row>
    <row r="1945" spans="2:17">
      <c r="B1945"/>
      <c r="E1945"/>
      <c r="F1945"/>
      <c r="G1945"/>
      <c r="O1945"/>
      <c r="P1945"/>
      <c r="Q1945"/>
    </row>
    <row r="1946" spans="2:17">
      <c r="B1946"/>
      <c r="E1946"/>
      <c r="F1946"/>
      <c r="G1946"/>
      <c r="O1946"/>
      <c r="P1946"/>
      <c r="Q1946"/>
    </row>
    <row r="1947" spans="2:17">
      <c r="B1947"/>
      <c r="E1947"/>
      <c r="F1947"/>
      <c r="G1947"/>
      <c r="O1947"/>
      <c r="P1947"/>
      <c r="Q1947"/>
    </row>
    <row r="1948" spans="2:17">
      <c r="B1948"/>
      <c r="E1948"/>
      <c r="F1948"/>
      <c r="G1948"/>
      <c r="O1948"/>
      <c r="P1948"/>
      <c r="Q1948"/>
    </row>
    <row r="1949" spans="2:17">
      <c r="B1949"/>
      <c r="E1949"/>
      <c r="F1949"/>
      <c r="G1949"/>
      <c r="O1949"/>
      <c r="P1949"/>
      <c r="Q1949"/>
    </row>
    <row r="1950" spans="2:17">
      <c r="B1950"/>
      <c r="E1950"/>
      <c r="F1950"/>
      <c r="G1950"/>
      <c r="O1950"/>
      <c r="P1950"/>
      <c r="Q1950"/>
    </row>
    <row r="1951" spans="2:17">
      <c r="B1951"/>
      <c r="E1951"/>
      <c r="F1951"/>
      <c r="G1951"/>
      <c r="O1951"/>
      <c r="P1951"/>
      <c r="Q1951"/>
    </row>
    <row r="1952" spans="2:17">
      <c r="B1952"/>
      <c r="E1952"/>
      <c r="F1952"/>
      <c r="G1952"/>
      <c r="O1952"/>
      <c r="P1952"/>
      <c r="Q1952"/>
    </row>
    <row r="1953" spans="2:17">
      <c r="B1953"/>
      <c r="E1953"/>
      <c r="F1953"/>
      <c r="G1953"/>
      <c r="O1953"/>
      <c r="P1953"/>
      <c r="Q1953"/>
    </row>
    <row r="1954" spans="2:17">
      <c r="B1954"/>
      <c r="E1954"/>
      <c r="F1954"/>
      <c r="G1954"/>
      <c r="O1954"/>
      <c r="P1954"/>
      <c r="Q1954"/>
    </row>
    <row r="1955" spans="2:17">
      <c r="B1955"/>
      <c r="E1955"/>
      <c r="F1955"/>
      <c r="G1955"/>
      <c r="O1955"/>
      <c r="P1955"/>
      <c r="Q1955"/>
    </row>
    <row r="1956" spans="2:17">
      <c r="B1956"/>
      <c r="E1956"/>
      <c r="F1956"/>
      <c r="G1956"/>
      <c r="O1956"/>
      <c r="P1956"/>
      <c r="Q1956"/>
    </row>
    <row r="1957" spans="2:17">
      <c r="B1957"/>
      <c r="E1957"/>
      <c r="F1957"/>
      <c r="G1957"/>
      <c r="O1957"/>
      <c r="P1957"/>
      <c r="Q1957"/>
    </row>
    <row r="1958" spans="2:17">
      <c r="B1958"/>
      <c r="E1958"/>
      <c r="F1958"/>
      <c r="G1958"/>
      <c r="O1958"/>
      <c r="P1958"/>
      <c r="Q1958"/>
    </row>
    <row r="1959" spans="2:17">
      <c r="B1959"/>
      <c r="E1959"/>
      <c r="F1959"/>
      <c r="G1959"/>
      <c r="O1959"/>
      <c r="P1959"/>
      <c r="Q1959"/>
    </row>
    <row r="1960" spans="2:17">
      <c r="B1960"/>
      <c r="E1960"/>
      <c r="F1960"/>
      <c r="G1960"/>
      <c r="O1960"/>
      <c r="P1960"/>
      <c r="Q1960"/>
    </row>
    <row r="1961" spans="2:17">
      <c r="B1961"/>
      <c r="E1961"/>
      <c r="F1961"/>
      <c r="G1961"/>
      <c r="O1961"/>
      <c r="P1961"/>
      <c r="Q1961"/>
    </row>
    <row r="1962" spans="2:17">
      <c r="B1962"/>
      <c r="E1962"/>
      <c r="F1962"/>
      <c r="G1962"/>
      <c r="O1962"/>
      <c r="P1962"/>
      <c r="Q1962"/>
    </row>
    <row r="1963" spans="2:17">
      <c r="B1963"/>
      <c r="E1963"/>
      <c r="F1963"/>
      <c r="G1963"/>
      <c r="O1963"/>
      <c r="P1963"/>
      <c r="Q1963"/>
    </row>
    <row r="1964" spans="2:17">
      <c r="B1964"/>
      <c r="E1964"/>
      <c r="F1964"/>
      <c r="G1964"/>
      <c r="O1964"/>
      <c r="P1964"/>
      <c r="Q1964"/>
    </row>
    <row r="1965" spans="2:17">
      <c r="B1965"/>
      <c r="E1965"/>
      <c r="F1965"/>
      <c r="G1965"/>
      <c r="O1965"/>
      <c r="P1965"/>
      <c r="Q1965"/>
    </row>
    <row r="1966" spans="2:17">
      <c r="B1966"/>
      <c r="E1966"/>
      <c r="F1966"/>
      <c r="G1966"/>
      <c r="O1966"/>
      <c r="P1966"/>
      <c r="Q1966"/>
    </row>
    <row r="1967" spans="2:17">
      <c r="B1967"/>
      <c r="E1967"/>
      <c r="F1967"/>
      <c r="G1967"/>
      <c r="O1967"/>
      <c r="P1967"/>
      <c r="Q1967"/>
    </row>
    <row r="1968" spans="2:17">
      <c r="B1968"/>
      <c r="E1968"/>
      <c r="F1968"/>
      <c r="G1968"/>
      <c r="O1968"/>
      <c r="P1968"/>
      <c r="Q1968"/>
    </row>
    <row r="1969" spans="2:17">
      <c r="B1969"/>
      <c r="E1969"/>
      <c r="F1969"/>
      <c r="G1969"/>
      <c r="O1969"/>
      <c r="P1969"/>
      <c r="Q1969"/>
    </row>
    <row r="1970" spans="2:17">
      <c r="B1970"/>
      <c r="E1970"/>
      <c r="F1970"/>
      <c r="G1970"/>
      <c r="O1970"/>
      <c r="P1970"/>
      <c r="Q1970"/>
    </row>
    <row r="1971" spans="2:17">
      <c r="B1971"/>
      <c r="E1971"/>
      <c r="F1971"/>
      <c r="G1971"/>
      <c r="O1971"/>
      <c r="P1971"/>
      <c r="Q1971"/>
    </row>
    <row r="1972" spans="2:17">
      <c r="B1972"/>
      <c r="E1972"/>
      <c r="F1972"/>
      <c r="G1972"/>
      <c r="O1972"/>
      <c r="P1972"/>
      <c r="Q1972"/>
    </row>
    <row r="1973" spans="2:17">
      <c r="B1973"/>
      <c r="E1973"/>
      <c r="F1973"/>
      <c r="G1973"/>
      <c r="O1973"/>
      <c r="P1973"/>
      <c r="Q1973"/>
    </row>
    <row r="1974" spans="2:17">
      <c r="B1974"/>
      <c r="E1974"/>
      <c r="F1974"/>
      <c r="G1974"/>
      <c r="O1974"/>
      <c r="P1974"/>
      <c r="Q1974"/>
    </row>
    <row r="1975" spans="2:17">
      <c r="B1975"/>
      <c r="E1975"/>
      <c r="F1975"/>
      <c r="G1975"/>
      <c r="O1975"/>
      <c r="P1975"/>
      <c r="Q1975"/>
    </row>
    <row r="1976" spans="2:17">
      <c r="B1976"/>
      <c r="E1976"/>
      <c r="F1976"/>
      <c r="G1976"/>
      <c r="O1976"/>
      <c r="P1976"/>
      <c r="Q1976"/>
    </row>
    <row r="1977" spans="2:17">
      <c r="B1977"/>
      <c r="E1977"/>
      <c r="F1977"/>
      <c r="G1977"/>
      <c r="O1977"/>
      <c r="P1977"/>
      <c r="Q1977"/>
    </row>
    <row r="1978" spans="2:17">
      <c r="B1978"/>
      <c r="E1978"/>
      <c r="F1978"/>
      <c r="G1978"/>
      <c r="O1978"/>
      <c r="P1978"/>
      <c r="Q1978"/>
    </row>
    <row r="1979" spans="2:17">
      <c r="B1979"/>
      <c r="E1979"/>
      <c r="F1979"/>
      <c r="G1979"/>
      <c r="O1979"/>
      <c r="P1979"/>
      <c r="Q1979"/>
    </row>
    <row r="1980" spans="2:17">
      <c r="B1980"/>
      <c r="E1980"/>
      <c r="F1980"/>
      <c r="G1980"/>
      <c r="O1980"/>
      <c r="P1980"/>
      <c r="Q1980"/>
    </row>
    <row r="1981" spans="2:17">
      <c r="B1981"/>
      <c r="E1981"/>
      <c r="F1981"/>
      <c r="G1981"/>
      <c r="O1981"/>
      <c r="P1981"/>
      <c r="Q1981"/>
    </row>
    <row r="1982" spans="2:17">
      <c r="B1982"/>
      <c r="E1982"/>
      <c r="F1982"/>
      <c r="G1982"/>
      <c r="O1982"/>
      <c r="P1982"/>
      <c r="Q1982"/>
    </row>
    <row r="1983" spans="2:17">
      <c r="B1983"/>
      <c r="E1983"/>
      <c r="F1983"/>
      <c r="G1983"/>
      <c r="O1983"/>
      <c r="P1983"/>
      <c r="Q1983"/>
    </row>
    <row r="1984" spans="2:17">
      <c r="B1984"/>
      <c r="E1984"/>
      <c r="F1984"/>
      <c r="G1984"/>
      <c r="O1984"/>
      <c r="P1984"/>
      <c r="Q1984"/>
    </row>
    <row r="1985" spans="2:17">
      <c r="B1985"/>
      <c r="E1985"/>
      <c r="F1985"/>
      <c r="G1985"/>
      <c r="O1985"/>
      <c r="P1985"/>
      <c r="Q1985"/>
    </row>
    <row r="1986" spans="2:17">
      <c r="B1986"/>
      <c r="E1986"/>
      <c r="F1986"/>
      <c r="G1986"/>
      <c r="O1986"/>
      <c r="P1986"/>
      <c r="Q1986"/>
    </row>
    <row r="1987" spans="2:17">
      <c r="B1987"/>
      <c r="E1987"/>
      <c r="F1987"/>
      <c r="G1987"/>
      <c r="O1987"/>
      <c r="P1987"/>
      <c r="Q1987"/>
    </row>
    <row r="1988" spans="2:17">
      <c r="B1988"/>
      <c r="E1988"/>
      <c r="F1988"/>
      <c r="G1988"/>
      <c r="O1988"/>
      <c r="P1988"/>
      <c r="Q1988"/>
    </row>
    <row r="1989" spans="2:17">
      <c r="B1989"/>
      <c r="E1989"/>
      <c r="F1989"/>
      <c r="G1989"/>
      <c r="O1989"/>
      <c r="P1989"/>
      <c r="Q1989"/>
    </row>
    <row r="1990" spans="2:17">
      <c r="B1990"/>
      <c r="E1990"/>
      <c r="F1990"/>
      <c r="G1990"/>
      <c r="O1990"/>
      <c r="P1990"/>
      <c r="Q1990"/>
    </row>
    <row r="1991" spans="2:17">
      <c r="B1991"/>
      <c r="E1991"/>
      <c r="F1991"/>
      <c r="G1991"/>
      <c r="O1991"/>
      <c r="P1991"/>
      <c r="Q1991"/>
    </row>
    <row r="1992" spans="2:17">
      <c r="B1992"/>
      <c r="E1992"/>
      <c r="F1992"/>
      <c r="G1992"/>
      <c r="O1992"/>
      <c r="P1992"/>
      <c r="Q1992"/>
    </row>
    <row r="1993" spans="2:17">
      <c r="B1993"/>
      <c r="E1993"/>
      <c r="F1993"/>
      <c r="G1993"/>
      <c r="O1993"/>
      <c r="P1993"/>
      <c r="Q1993"/>
    </row>
    <row r="1994" spans="2:17">
      <c r="B1994"/>
      <c r="E1994"/>
      <c r="F1994"/>
      <c r="G1994"/>
      <c r="O1994"/>
      <c r="P1994"/>
      <c r="Q1994"/>
    </row>
    <row r="1995" spans="2:17">
      <c r="B1995"/>
      <c r="E1995"/>
      <c r="F1995"/>
      <c r="G1995"/>
      <c r="O1995"/>
      <c r="P1995"/>
      <c r="Q1995"/>
    </row>
    <row r="1996" spans="2:17">
      <c r="B1996"/>
      <c r="E1996"/>
      <c r="F1996"/>
      <c r="G1996"/>
      <c r="O1996"/>
      <c r="P1996"/>
      <c r="Q1996"/>
    </row>
    <row r="1997" spans="2:17">
      <c r="B1997"/>
      <c r="E1997"/>
      <c r="F1997"/>
      <c r="G1997"/>
      <c r="O1997"/>
      <c r="P1997"/>
      <c r="Q1997"/>
    </row>
    <row r="1998" spans="2:17">
      <c r="B1998"/>
      <c r="E1998"/>
      <c r="F1998"/>
      <c r="G1998"/>
      <c r="O1998"/>
      <c r="P1998"/>
      <c r="Q1998"/>
    </row>
    <row r="1999" spans="2:17">
      <c r="B1999"/>
      <c r="E1999"/>
      <c r="F1999"/>
      <c r="G1999"/>
      <c r="O1999"/>
      <c r="P1999"/>
      <c r="Q1999"/>
    </row>
    <row r="2000" spans="2:17">
      <c r="B2000"/>
      <c r="E2000"/>
      <c r="F2000"/>
      <c r="G2000"/>
      <c r="O2000"/>
      <c r="P2000"/>
      <c r="Q2000"/>
    </row>
    <row r="2001" spans="2:17">
      <c r="B2001"/>
      <c r="E2001"/>
      <c r="F2001"/>
      <c r="G2001"/>
      <c r="O2001"/>
      <c r="P2001"/>
      <c r="Q2001"/>
    </row>
    <row r="2002" spans="2:17">
      <c r="B2002"/>
      <c r="E2002"/>
      <c r="F2002"/>
      <c r="G2002"/>
      <c r="O2002"/>
      <c r="P2002"/>
      <c r="Q2002"/>
    </row>
    <row r="2003" spans="2:17">
      <c r="B2003"/>
      <c r="E2003"/>
      <c r="F2003"/>
      <c r="G2003"/>
      <c r="O2003"/>
      <c r="P2003"/>
      <c r="Q2003"/>
    </row>
    <row r="2004" spans="2:17">
      <c r="B2004"/>
      <c r="E2004"/>
      <c r="F2004"/>
      <c r="G2004"/>
      <c r="O2004"/>
      <c r="P2004"/>
      <c r="Q2004"/>
    </row>
    <row r="2005" spans="2:17">
      <c r="B2005"/>
      <c r="E2005"/>
      <c r="F2005"/>
      <c r="G2005"/>
      <c r="O2005"/>
      <c r="P2005"/>
      <c r="Q2005"/>
    </row>
    <row r="2006" spans="2:17">
      <c r="B2006"/>
      <c r="E2006"/>
      <c r="F2006"/>
      <c r="G2006"/>
      <c r="O2006"/>
      <c r="P2006"/>
      <c r="Q2006"/>
    </row>
    <row r="2007" spans="2:17">
      <c r="B2007"/>
      <c r="E2007"/>
      <c r="F2007"/>
      <c r="G2007"/>
      <c r="O2007"/>
      <c r="P2007"/>
      <c r="Q2007"/>
    </row>
    <row r="2008" spans="2:17">
      <c r="B2008"/>
      <c r="E2008"/>
      <c r="F2008"/>
      <c r="G2008"/>
      <c r="O2008"/>
      <c r="P2008"/>
      <c r="Q2008"/>
    </row>
    <row r="2009" spans="2:17">
      <c r="B2009"/>
      <c r="E2009"/>
      <c r="F2009"/>
      <c r="G2009"/>
      <c r="O2009"/>
      <c r="P2009"/>
      <c r="Q2009"/>
    </row>
    <row r="2010" spans="2:17">
      <c r="B2010"/>
      <c r="E2010"/>
      <c r="F2010"/>
      <c r="G2010"/>
      <c r="O2010"/>
      <c r="P2010"/>
      <c r="Q2010"/>
    </row>
    <row r="2011" spans="2:17">
      <c r="B2011"/>
      <c r="E2011"/>
      <c r="F2011"/>
      <c r="G2011"/>
      <c r="O2011"/>
      <c r="P2011"/>
      <c r="Q2011"/>
    </row>
    <row r="2012" spans="2:17">
      <c r="B2012"/>
      <c r="E2012"/>
      <c r="F2012"/>
      <c r="G2012"/>
      <c r="O2012"/>
      <c r="P2012"/>
      <c r="Q2012"/>
    </row>
    <row r="2013" spans="2:17">
      <c r="B2013"/>
      <c r="E2013"/>
      <c r="F2013"/>
      <c r="G2013"/>
      <c r="O2013"/>
      <c r="P2013"/>
      <c r="Q2013"/>
    </row>
    <row r="2014" spans="2:17">
      <c r="B2014"/>
      <c r="E2014"/>
      <c r="F2014"/>
      <c r="G2014"/>
      <c r="O2014"/>
      <c r="P2014"/>
      <c r="Q2014"/>
    </row>
    <row r="2015" spans="2:17">
      <c r="B2015"/>
      <c r="E2015"/>
      <c r="F2015"/>
      <c r="G2015"/>
      <c r="O2015"/>
      <c r="P2015"/>
      <c r="Q2015"/>
    </row>
    <row r="2016" spans="2:17">
      <c r="B2016"/>
      <c r="E2016"/>
      <c r="F2016"/>
      <c r="G2016"/>
      <c r="O2016"/>
      <c r="P2016"/>
      <c r="Q2016"/>
    </row>
    <row r="2017" spans="2:17">
      <c r="B2017"/>
      <c r="E2017"/>
      <c r="F2017"/>
      <c r="G2017"/>
      <c r="O2017"/>
      <c r="P2017"/>
      <c r="Q2017"/>
    </row>
    <row r="2018" spans="2:17">
      <c r="B2018"/>
      <c r="E2018"/>
      <c r="F2018"/>
      <c r="G2018"/>
      <c r="O2018"/>
      <c r="P2018"/>
      <c r="Q2018"/>
    </row>
    <row r="2019" spans="2:17">
      <c r="B2019"/>
      <c r="E2019"/>
      <c r="F2019"/>
      <c r="G2019"/>
      <c r="O2019"/>
      <c r="P2019"/>
      <c r="Q2019"/>
    </row>
    <row r="2020" spans="2:17">
      <c r="B2020"/>
      <c r="E2020"/>
      <c r="F2020"/>
      <c r="G2020"/>
      <c r="O2020"/>
      <c r="P2020"/>
      <c r="Q2020"/>
    </row>
    <row r="2021" spans="2:17">
      <c r="B2021"/>
      <c r="E2021"/>
      <c r="F2021"/>
      <c r="G2021"/>
      <c r="O2021"/>
      <c r="P2021"/>
      <c r="Q2021"/>
    </row>
    <row r="2022" spans="2:17">
      <c r="B2022"/>
      <c r="E2022"/>
      <c r="F2022"/>
      <c r="G2022"/>
      <c r="O2022"/>
      <c r="P2022"/>
      <c r="Q2022"/>
    </row>
    <row r="2023" spans="2:17">
      <c r="B2023"/>
      <c r="E2023"/>
      <c r="F2023"/>
      <c r="G2023"/>
      <c r="O2023"/>
      <c r="P2023"/>
      <c r="Q2023"/>
    </row>
    <row r="2024" spans="2:17">
      <c r="B2024"/>
      <c r="E2024"/>
      <c r="F2024"/>
      <c r="G2024"/>
      <c r="O2024"/>
      <c r="P2024"/>
      <c r="Q2024"/>
    </row>
    <row r="2025" spans="2:17">
      <c r="B2025"/>
      <c r="E2025"/>
      <c r="F2025"/>
      <c r="G2025"/>
      <c r="O2025"/>
      <c r="P2025"/>
      <c r="Q2025"/>
    </row>
    <row r="2026" spans="2:17">
      <c r="B2026"/>
      <c r="E2026"/>
      <c r="F2026"/>
      <c r="G2026"/>
      <c r="O2026"/>
      <c r="P2026"/>
      <c r="Q2026"/>
    </row>
    <row r="2027" spans="2:17">
      <c r="B2027"/>
      <c r="E2027"/>
      <c r="F2027"/>
      <c r="G2027"/>
      <c r="O2027"/>
      <c r="P2027"/>
      <c r="Q2027"/>
    </row>
    <row r="2028" spans="2:17">
      <c r="B2028"/>
      <c r="E2028"/>
      <c r="F2028"/>
      <c r="G2028"/>
      <c r="O2028"/>
      <c r="P2028"/>
      <c r="Q2028"/>
    </row>
    <row r="2029" spans="2:17">
      <c r="B2029"/>
      <c r="E2029"/>
      <c r="F2029"/>
      <c r="G2029"/>
      <c r="O2029"/>
      <c r="P2029"/>
      <c r="Q2029"/>
    </row>
    <row r="2030" spans="2:17">
      <c r="B2030"/>
      <c r="E2030"/>
      <c r="F2030"/>
      <c r="G2030"/>
      <c r="O2030"/>
      <c r="P2030"/>
      <c r="Q2030"/>
    </row>
    <row r="2031" spans="2:17">
      <c r="B2031"/>
      <c r="E2031"/>
      <c r="F2031"/>
      <c r="G2031"/>
      <c r="O2031"/>
      <c r="P2031"/>
      <c r="Q2031"/>
    </row>
    <row r="2032" spans="2:17">
      <c r="B2032"/>
      <c r="E2032"/>
      <c r="F2032"/>
      <c r="G2032"/>
      <c r="O2032"/>
      <c r="P2032"/>
      <c r="Q2032"/>
    </row>
    <row r="2033" spans="2:17">
      <c r="B2033"/>
      <c r="E2033"/>
      <c r="F2033"/>
      <c r="G2033"/>
      <c r="O2033"/>
      <c r="P2033"/>
      <c r="Q2033"/>
    </row>
    <row r="2034" spans="2:17">
      <c r="B2034"/>
      <c r="E2034"/>
      <c r="F2034"/>
      <c r="G2034"/>
      <c r="O2034"/>
      <c r="P2034"/>
      <c r="Q2034"/>
    </row>
    <row r="2035" spans="2:17">
      <c r="B2035"/>
      <c r="E2035"/>
      <c r="F2035"/>
      <c r="G2035"/>
      <c r="O2035"/>
      <c r="P2035"/>
      <c r="Q2035"/>
    </row>
    <row r="2036" spans="2:17">
      <c r="B2036"/>
      <c r="E2036"/>
      <c r="F2036"/>
      <c r="G2036"/>
      <c r="O2036"/>
      <c r="P2036"/>
      <c r="Q2036"/>
    </row>
    <row r="2037" spans="2:17">
      <c r="B2037"/>
      <c r="E2037"/>
      <c r="F2037"/>
      <c r="G2037"/>
      <c r="O2037"/>
      <c r="P2037"/>
      <c r="Q2037"/>
    </row>
    <row r="2038" spans="2:17">
      <c r="B2038"/>
      <c r="E2038"/>
      <c r="F2038"/>
      <c r="G2038"/>
      <c r="O2038"/>
      <c r="P2038"/>
      <c r="Q2038"/>
    </row>
    <row r="2039" spans="2:17">
      <c r="B2039"/>
      <c r="E2039"/>
      <c r="F2039"/>
      <c r="G2039"/>
      <c r="O2039"/>
      <c r="P2039"/>
      <c r="Q2039"/>
    </row>
    <row r="2040" spans="2:17">
      <c r="B2040"/>
      <c r="E2040"/>
      <c r="F2040"/>
      <c r="G2040"/>
      <c r="O2040"/>
      <c r="P2040"/>
      <c r="Q2040"/>
    </row>
    <row r="2041" spans="2:17">
      <c r="B2041"/>
      <c r="E2041"/>
      <c r="F2041"/>
      <c r="G2041"/>
      <c r="O2041"/>
      <c r="P2041"/>
      <c r="Q2041"/>
    </row>
    <row r="2042" spans="2:17">
      <c r="B2042"/>
      <c r="E2042"/>
      <c r="F2042"/>
      <c r="G2042"/>
      <c r="O2042"/>
      <c r="P2042"/>
      <c r="Q2042"/>
    </row>
    <row r="2043" spans="2:17">
      <c r="B2043"/>
      <c r="E2043"/>
      <c r="F2043"/>
      <c r="G2043"/>
      <c r="O2043"/>
      <c r="P2043"/>
      <c r="Q2043"/>
    </row>
    <row r="2044" spans="2:17">
      <c r="B2044"/>
      <c r="E2044"/>
      <c r="F2044"/>
      <c r="G2044"/>
      <c r="O2044"/>
      <c r="P2044"/>
      <c r="Q2044"/>
    </row>
    <row r="2045" spans="2:17">
      <c r="B2045"/>
      <c r="E2045"/>
      <c r="F2045"/>
      <c r="G2045"/>
      <c r="O2045"/>
      <c r="P2045"/>
      <c r="Q2045"/>
    </row>
    <row r="2046" spans="2:17">
      <c r="B2046"/>
      <c r="E2046"/>
      <c r="F2046"/>
      <c r="G2046"/>
      <c r="O2046"/>
      <c r="P2046"/>
      <c r="Q2046"/>
    </row>
    <row r="2047" spans="2:17">
      <c r="B2047"/>
      <c r="E2047"/>
      <c r="F2047"/>
      <c r="G2047"/>
      <c r="O2047"/>
      <c r="P2047"/>
      <c r="Q2047"/>
    </row>
    <row r="2048" spans="2:17">
      <c r="B2048"/>
      <c r="E2048"/>
      <c r="F2048"/>
      <c r="G2048"/>
      <c r="O2048"/>
      <c r="P2048"/>
      <c r="Q2048"/>
    </row>
    <row r="2049" spans="2:17">
      <c r="B2049"/>
      <c r="E2049"/>
      <c r="F2049"/>
      <c r="G2049"/>
      <c r="O2049"/>
      <c r="P2049"/>
      <c r="Q2049"/>
    </row>
    <row r="2050" spans="2:17">
      <c r="B2050"/>
      <c r="E2050"/>
      <c r="F2050"/>
      <c r="G2050"/>
      <c r="O2050"/>
      <c r="P2050"/>
      <c r="Q2050"/>
    </row>
    <row r="2051" spans="2:17">
      <c r="B2051"/>
      <c r="E2051"/>
      <c r="F2051"/>
      <c r="G2051"/>
      <c r="O2051"/>
      <c r="P2051"/>
      <c r="Q2051"/>
    </row>
    <row r="2052" spans="2:17">
      <c r="B2052"/>
      <c r="E2052"/>
      <c r="F2052"/>
      <c r="G2052"/>
      <c r="O2052"/>
      <c r="P2052"/>
      <c r="Q2052"/>
    </row>
    <row r="2053" spans="2:17">
      <c r="B2053"/>
      <c r="E2053"/>
      <c r="F2053"/>
      <c r="G2053"/>
      <c r="O2053"/>
      <c r="P2053"/>
      <c r="Q2053"/>
    </row>
    <row r="2054" spans="2:17">
      <c r="B2054"/>
      <c r="E2054"/>
      <c r="F2054"/>
      <c r="G2054"/>
      <c r="O2054"/>
      <c r="P2054"/>
      <c r="Q2054"/>
    </row>
    <row r="2055" spans="2:17">
      <c r="B2055"/>
      <c r="E2055"/>
      <c r="F2055"/>
      <c r="G2055"/>
      <c r="O2055"/>
      <c r="P2055"/>
      <c r="Q2055"/>
    </row>
    <row r="2056" spans="2:17">
      <c r="B2056"/>
      <c r="E2056"/>
      <c r="F2056"/>
      <c r="G2056"/>
      <c r="O2056"/>
      <c r="P2056"/>
      <c r="Q2056"/>
    </row>
    <row r="2057" spans="2:17">
      <c r="B2057"/>
      <c r="E2057"/>
      <c r="F2057"/>
      <c r="G2057"/>
      <c r="O2057"/>
      <c r="P2057"/>
      <c r="Q2057"/>
    </row>
    <row r="2058" spans="2:17">
      <c r="B2058"/>
      <c r="E2058"/>
      <c r="F2058"/>
      <c r="G2058"/>
      <c r="O2058"/>
      <c r="P2058"/>
      <c r="Q2058"/>
    </row>
    <row r="2059" spans="2:17">
      <c r="B2059"/>
      <c r="E2059"/>
      <c r="F2059"/>
      <c r="G2059"/>
      <c r="O2059"/>
      <c r="P2059"/>
      <c r="Q2059"/>
    </row>
    <row r="2060" spans="2:17">
      <c r="B2060"/>
      <c r="E2060"/>
      <c r="F2060"/>
      <c r="G2060"/>
      <c r="O2060"/>
      <c r="P2060"/>
      <c r="Q2060"/>
    </row>
    <row r="2061" spans="2:17">
      <c r="B2061"/>
      <c r="E2061"/>
      <c r="F2061"/>
      <c r="G2061"/>
      <c r="O2061"/>
      <c r="P2061"/>
      <c r="Q2061"/>
    </row>
    <row r="2062" spans="2:17">
      <c r="B2062"/>
      <c r="E2062"/>
      <c r="F2062"/>
      <c r="G2062"/>
      <c r="O2062"/>
      <c r="P2062"/>
      <c r="Q2062"/>
    </row>
    <row r="2063" spans="2:17">
      <c r="B2063"/>
      <c r="E2063"/>
      <c r="F2063"/>
      <c r="G2063"/>
      <c r="O2063"/>
      <c r="P2063"/>
      <c r="Q2063"/>
    </row>
    <row r="2064" spans="2:17">
      <c r="B2064"/>
      <c r="E2064"/>
      <c r="F2064"/>
      <c r="G2064"/>
      <c r="O2064"/>
      <c r="P2064"/>
      <c r="Q2064"/>
    </row>
    <row r="2065" spans="2:17">
      <c r="B2065"/>
      <c r="E2065"/>
      <c r="F2065"/>
      <c r="G2065"/>
      <c r="O2065"/>
      <c r="P2065"/>
      <c r="Q2065"/>
    </row>
    <row r="2066" spans="2:17">
      <c r="B2066"/>
      <c r="E2066"/>
      <c r="F2066"/>
      <c r="G2066"/>
      <c r="O2066"/>
      <c r="P2066"/>
      <c r="Q2066"/>
    </row>
    <row r="2067" spans="2:17">
      <c r="B2067"/>
      <c r="E2067"/>
      <c r="F2067"/>
      <c r="G2067"/>
      <c r="O2067"/>
      <c r="P2067"/>
      <c r="Q2067"/>
    </row>
    <row r="2068" spans="2:17">
      <c r="B2068"/>
      <c r="E2068"/>
      <c r="F2068"/>
      <c r="G2068"/>
      <c r="O2068"/>
      <c r="P2068"/>
      <c r="Q2068"/>
    </row>
    <row r="2069" spans="2:17">
      <c r="B2069"/>
      <c r="E2069"/>
      <c r="F2069"/>
      <c r="G2069"/>
      <c r="O2069"/>
      <c r="P2069"/>
      <c r="Q2069"/>
    </row>
    <row r="2070" spans="2:17">
      <c r="B2070"/>
      <c r="E2070"/>
      <c r="F2070"/>
      <c r="G2070"/>
      <c r="O2070"/>
      <c r="P2070"/>
      <c r="Q2070"/>
    </row>
    <row r="2071" spans="2:17">
      <c r="B2071"/>
      <c r="E2071"/>
      <c r="F2071"/>
      <c r="G2071"/>
      <c r="O2071"/>
      <c r="P2071"/>
      <c r="Q2071"/>
    </row>
    <row r="2072" spans="2:17">
      <c r="B2072"/>
      <c r="E2072"/>
      <c r="F2072"/>
      <c r="G2072"/>
      <c r="O2072"/>
      <c r="P2072"/>
      <c r="Q2072"/>
    </row>
    <row r="2073" spans="2:17">
      <c r="B2073"/>
      <c r="E2073"/>
      <c r="F2073"/>
      <c r="G2073"/>
      <c r="O2073"/>
      <c r="P2073"/>
      <c r="Q2073"/>
    </row>
    <row r="2074" spans="2:17">
      <c r="B2074"/>
      <c r="E2074"/>
      <c r="F2074"/>
      <c r="G2074"/>
      <c r="O2074"/>
      <c r="P2074"/>
      <c r="Q2074"/>
    </row>
    <row r="2075" spans="2:17">
      <c r="B2075"/>
      <c r="E2075"/>
      <c r="F2075"/>
      <c r="G2075"/>
      <c r="O2075"/>
      <c r="P2075"/>
      <c r="Q2075"/>
    </row>
    <row r="2076" spans="2:17">
      <c r="B2076"/>
      <c r="E2076"/>
      <c r="F2076"/>
      <c r="G2076"/>
      <c r="O2076"/>
      <c r="P2076"/>
      <c r="Q2076"/>
    </row>
    <row r="2077" spans="2:17">
      <c r="B2077"/>
      <c r="E2077"/>
      <c r="F2077"/>
      <c r="G2077"/>
      <c r="O2077"/>
      <c r="P2077"/>
      <c r="Q2077"/>
    </row>
    <row r="2078" spans="2:17">
      <c r="B2078"/>
      <c r="E2078"/>
      <c r="F2078"/>
      <c r="G2078"/>
      <c r="O2078"/>
      <c r="P2078"/>
      <c r="Q2078"/>
    </row>
    <row r="2079" spans="2:17">
      <c r="B2079"/>
      <c r="E2079"/>
      <c r="F2079"/>
      <c r="G2079"/>
      <c r="O2079"/>
      <c r="P2079"/>
      <c r="Q2079"/>
    </row>
    <row r="2080" spans="2:17">
      <c r="B2080"/>
      <c r="E2080"/>
      <c r="F2080"/>
      <c r="G2080"/>
      <c r="O2080"/>
      <c r="P2080"/>
      <c r="Q2080"/>
    </row>
    <row r="2081" spans="2:17">
      <c r="B2081"/>
      <c r="E2081"/>
      <c r="F2081"/>
      <c r="G2081"/>
      <c r="O2081"/>
      <c r="P2081"/>
      <c r="Q2081"/>
    </row>
    <row r="2082" spans="2:17">
      <c r="B2082"/>
      <c r="E2082"/>
      <c r="F2082"/>
      <c r="G2082"/>
      <c r="O2082"/>
      <c r="P2082"/>
      <c r="Q2082"/>
    </row>
    <row r="2083" spans="2:17">
      <c r="B2083"/>
      <c r="E2083"/>
      <c r="F2083"/>
      <c r="G2083"/>
      <c r="O2083"/>
      <c r="P2083"/>
      <c r="Q2083"/>
    </row>
    <row r="2084" spans="2:17">
      <c r="B2084"/>
      <c r="E2084"/>
      <c r="F2084"/>
      <c r="G2084"/>
      <c r="O2084"/>
      <c r="P2084"/>
      <c r="Q2084"/>
    </row>
    <row r="2085" spans="2:17">
      <c r="B2085"/>
      <c r="E2085"/>
      <c r="F2085"/>
      <c r="G2085"/>
      <c r="O2085"/>
      <c r="P2085"/>
      <c r="Q2085"/>
    </row>
    <row r="2086" spans="2:17">
      <c r="B2086"/>
      <c r="E2086"/>
      <c r="F2086"/>
      <c r="G2086"/>
      <c r="O2086"/>
      <c r="P2086"/>
      <c r="Q2086"/>
    </row>
    <row r="2087" spans="2:17">
      <c r="B2087"/>
      <c r="E2087"/>
      <c r="F2087"/>
      <c r="G2087"/>
      <c r="O2087"/>
      <c r="P2087"/>
      <c r="Q2087"/>
    </row>
    <row r="2088" spans="2:17">
      <c r="B2088"/>
      <c r="E2088"/>
      <c r="F2088"/>
      <c r="G2088"/>
      <c r="O2088"/>
      <c r="P2088"/>
      <c r="Q2088"/>
    </row>
    <row r="2089" spans="2:17">
      <c r="B2089"/>
      <c r="E2089"/>
      <c r="F2089"/>
      <c r="G2089"/>
      <c r="O2089"/>
      <c r="P2089"/>
      <c r="Q2089"/>
    </row>
    <row r="2090" spans="2:17">
      <c r="B2090"/>
      <c r="E2090"/>
      <c r="F2090"/>
      <c r="G2090"/>
      <c r="O2090"/>
      <c r="P2090"/>
      <c r="Q2090"/>
    </row>
    <row r="2091" spans="2:17">
      <c r="B2091"/>
      <c r="E2091"/>
      <c r="F2091"/>
      <c r="G2091"/>
      <c r="O2091"/>
      <c r="P2091"/>
      <c r="Q2091"/>
    </row>
    <row r="2092" spans="2:17">
      <c r="B2092"/>
      <c r="E2092"/>
      <c r="F2092"/>
      <c r="G2092"/>
      <c r="O2092"/>
      <c r="P2092"/>
      <c r="Q2092"/>
    </row>
    <row r="2093" spans="2:17">
      <c r="B2093"/>
      <c r="E2093"/>
      <c r="F2093"/>
      <c r="G2093"/>
      <c r="O2093"/>
      <c r="P2093"/>
      <c r="Q2093"/>
    </row>
    <row r="2094" spans="2:17">
      <c r="B2094"/>
      <c r="E2094"/>
      <c r="F2094"/>
      <c r="G2094"/>
      <c r="O2094"/>
      <c r="P2094"/>
      <c r="Q2094"/>
    </row>
    <row r="2095" spans="2:17">
      <c r="B2095"/>
      <c r="E2095"/>
      <c r="F2095"/>
      <c r="G2095"/>
      <c r="O2095"/>
      <c r="P2095"/>
      <c r="Q2095"/>
    </row>
    <row r="2096" spans="2:17">
      <c r="B2096"/>
      <c r="E2096"/>
      <c r="F2096"/>
      <c r="G2096"/>
      <c r="O2096"/>
      <c r="P2096"/>
      <c r="Q2096"/>
    </row>
    <row r="2097" spans="2:17">
      <c r="B2097"/>
      <c r="E2097"/>
      <c r="F2097"/>
      <c r="G2097"/>
      <c r="O2097"/>
      <c r="P2097"/>
      <c r="Q2097"/>
    </row>
    <row r="2098" spans="2:17">
      <c r="B2098"/>
      <c r="E2098"/>
      <c r="F2098"/>
      <c r="G2098"/>
      <c r="O2098"/>
      <c r="P2098"/>
      <c r="Q2098"/>
    </row>
    <row r="2099" spans="2:17">
      <c r="B2099"/>
      <c r="E2099"/>
      <c r="F2099"/>
      <c r="G2099"/>
      <c r="O2099"/>
      <c r="P2099"/>
      <c r="Q2099"/>
    </row>
    <row r="2100" spans="2:17">
      <c r="B2100"/>
      <c r="E2100"/>
      <c r="F2100"/>
      <c r="G2100"/>
      <c r="O2100"/>
      <c r="P2100"/>
      <c r="Q2100"/>
    </row>
    <row r="2101" spans="2:17">
      <c r="B2101"/>
      <c r="E2101"/>
      <c r="F2101"/>
      <c r="G2101"/>
      <c r="O2101"/>
      <c r="P2101"/>
      <c r="Q2101"/>
    </row>
    <row r="2102" spans="2:17">
      <c r="B2102"/>
      <c r="E2102"/>
      <c r="F2102"/>
      <c r="G2102"/>
      <c r="O2102"/>
      <c r="P2102"/>
      <c r="Q2102"/>
    </row>
    <row r="2103" spans="2:17">
      <c r="B2103"/>
      <c r="E2103"/>
      <c r="F2103"/>
      <c r="G2103"/>
      <c r="O2103"/>
      <c r="P2103"/>
      <c r="Q2103"/>
    </row>
    <row r="2104" spans="2:17">
      <c r="B2104"/>
      <c r="E2104"/>
      <c r="F2104"/>
      <c r="G2104"/>
      <c r="O2104"/>
      <c r="P2104"/>
      <c r="Q2104"/>
    </row>
    <row r="2105" spans="2:17">
      <c r="B2105"/>
      <c r="E2105"/>
      <c r="F2105"/>
      <c r="G2105"/>
      <c r="O2105"/>
      <c r="P2105"/>
      <c r="Q2105"/>
    </row>
    <row r="2106" spans="2:17">
      <c r="B2106"/>
      <c r="E2106"/>
      <c r="F2106"/>
      <c r="G2106"/>
      <c r="O2106"/>
      <c r="P2106"/>
      <c r="Q2106"/>
    </row>
    <row r="2107" spans="2:17">
      <c r="B2107"/>
      <c r="E2107"/>
      <c r="F2107"/>
      <c r="G2107"/>
      <c r="O2107"/>
      <c r="P2107"/>
      <c r="Q2107"/>
    </row>
    <row r="2108" spans="2:17">
      <c r="B2108"/>
      <c r="E2108"/>
      <c r="F2108"/>
      <c r="G2108"/>
      <c r="O2108"/>
      <c r="P2108"/>
      <c r="Q2108"/>
    </row>
    <row r="2109" spans="2:17">
      <c r="B2109"/>
      <c r="E2109"/>
      <c r="F2109"/>
      <c r="G2109"/>
      <c r="O2109"/>
      <c r="P2109"/>
      <c r="Q2109"/>
    </row>
    <row r="2110" spans="2:17">
      <c r="B2110"/>
      <c r="E2110"/>
      <c r="F2110"/>
      <c r="G2110"/>
      <c r="O2110"/>
      <c r="P2110"/>
      <c r="Q2110"/>
    </row>
    <row r="2111" spans="2:17">
      <c r="B2111"/>
      <c r="E2111"/>
      <c r="F2111"/>
      <c r="G2111"/>
      <c r="O2111"/>
      <c r="P2111"/>
      <c r="Q2111"/>
    </row>
    <row r="2112" spans="2:17">
      <c r="B2112"/>
      <c r="E2112"/>
      <c r="F2112"/>
      <c r="G2112"/>
      <c r="O2112"/>
      <c r="P2112"/>
      <c r="Q2112"/>
    </row>
    <row r="2113" spans="2:17">
      <c r="B2113"/>
      <c r="E2113"/>
      <c r="F2113"/>
      <c r="G2113"/>
      <c r="O2113"/>
      <c r="P2113"/>
      <c r="Q2113"/>
    </row>
    <row r="2114" spans="2:17">
      <c r="B2114"/>
      <c r="E2114"/>
      <c r="F2114"/>
      <c r="G2114"/>
      <c r="O2114"/>
      <c r="P2114"/>
      <c r="Q2114"/>
    </row>
    <row r="2115" spans="2:17">
      <c r="B2115"/>
      <c r="E2115"/>
      <c r="F2115"/>
      <c r="G2115"/>
      <c r="O2115"/>
      <c r="P2115"/>
      <c r="Q2115"/>
    </row>
    <row r="2116" spans="2:17">
      <c r="B2116"/>
      <c r="E2116"/>
      <c r="F2116"/>
      <c r="G2116"/>
      <c r="O2116"/>
      <c r="P2116"/>
      <c r="Q2116"/>
    </row>
    <row r="2117" spans="2:17">
      <c r="B2117"/>
      <c r="E2117"/>
      <c r="F2117"/>
      <c r="G2117"/>
      <c r="O2117"/>
      <c r="P2117"/>
      <c r="Q2117"/>
    </row>
    <row r="2118" spans="2:17">
      <c r="B2118"/>
      <c r="E2118"/>
      <c r="F2118"/>
      <c r="G2118"/>
      <c r="O2118"/>
      <c r="P2118"/>
      <c r="Q2118"/>
    </row>
    <row r="2119" spans="2:17">
      <c r="B2119"/>
      <c r="E2119"/>
      <c r="F2119"/>
      <c r="G2119"/>
      <c r="O2119"/>
      <c r="P2119"/>
      <c r="Q2119"/>
    </row>
    <row r="2120" spans="2:17">
      <c r="B2120"/>
      <c r="E2120"/>
      <c r="F2120"/>
      <c r="G2120"/>
      <c r="O2120"/>
      <c r="P2120"/>
      <c r="Q2120"/>
    </row>
    <row r="2121" spans="2:17">
      <c r="B2121"/>
      <c r="E2121"/>
      <c r="F2121"/>
      <c r="G2121"/>
      <c r="O2121"/>
      <c r="P2121"/>
      <c r="Q2121"/>
    </row>
    <row r="2122" spans="2:17">
      <c r="B2122"/>
      <c r="E2122"/>
      <c r="F2122"/>
      <c r="G2122"/>
      <c r="O2122"/>
      <c r="P2122"/>
      <c r="Q2122"/>
    </row>
    <row r="2123" spans="2:17">
      <c r="B2123"/>
      <c r="E2123"/>
      <c r="F2123"/>
      <c r="G2123"/>
      <c r="O2123"/>
      <c r="P2123"/>
      <c r="Q2123"/>
    </row>
    <row r="2124" spans="2:17">
      <c r="B2124"/>
      <c r="E2124"/>
      <c r="F2124"/>
      <c r="G2124"/>
      <c r="O2124"/>
      <c r="P2124"/>
      <c r="Q2124"/>
    </row>
    <row r="2125" spans="2:17">
      <c r="B2125"/>
      <c r="E2125"/>
      <c r="F2125"/>
      <c r="G2125"/>
      <c r="O2125"/>
      <c r="P2125"/>
      <c r="Q2125"/>
    </row>
    <row r="2126" spans="2:17">
      <c r="B2126"/>
      <c r="E2126"/>
      <c r="F2126"/>
      <c r="G2126"/>
      <c r="O2126"/>
      <c r="P2126"/>
      <c r="Q2126"/>
    </row>
    <row r="2127" spans="2:17">
      <c r="B2127"/>
      <c r="E2127"/>
      <c r="F2127"/>
      <c r="G2127"/>
      <c r="O2127"/>
      <c r="P2127"/>
      <c r="Q2127"/>
    </row>
    <row r="2128" spans="2:17">
      <c r="B2128"/>
      <c r="E2128"/>
      <c r="F2128"/>
      <c r="G2128"/>
      <c r="O2128"/>
      <c r="P2128"/>
      <c r="Q2128"/>
    </row>
    <row r="2129" spans="2:17">
      <c r="B2129"/>
      <c r="E2129"/>
      <c r="F2129"/>
      <c r="G2129"/>
      <c r="O2129"/>
      <c r="P2129"/>
      <c r="Q2129"/>
    </row>
    <row r="2130" spans="2:17">
      <c r="B2130"/>
      <c r="E2130"/>
      <c r="F2130"/>
      <c r="G2130"/>
      <c r="O2130"/>
      <c r="P2130"/>
      <c r="Q2130"/>
    </row>
    <row r="2131" spans="2:17">
      <c r="B2131"/>
      <c r="E2131"/>
      <c r="F2131"/>
      <c r="G2131"/>
      <c r="O2131"/>
      <c r="P2131"/>
      <c r="Q2131"/>
    </row>
    <row r="2132" spans="2:17">
      <c r="B2132"/>
      <c r="E2132"/>
      <c r="F2132"/>
      <c r="G2132"/>
      <c r="O2132"/>
      <c r="P2132"/>
      <c r="Q2132"/>
    </row>
    <row r="2133" spans="2:17">
      <c r="B2133"/>
      <c r="E2133"/>
      <c r="F2133"/>
      <c r="G2133"/>
      <c r="O2133"/>
      <c r="P2133"/>
      <c r="Q2133"/>
    </row>
    <row r="2134" spans="2:17">
      <c r="B2134"/>
      <c r="E2134"/>
      <c r="F2134"/>
      <c r="G2134"/>
      <c r="O2134"/>
      <c r="P2134"/>
      <c r="Q2134"/>
    </row>
    <row r="2135" spans="2:17">
      <c r="B2135"/>
      <c r="E2135"/>
      <c r="F2135"/>
      <c r="G2135"/>
      <c r="O2135"/>
      <c r="P2135"/>
      <c r="Q2135"/>
    </row>
    <row r="2136" spans="2:17">
      <c r="B2136"/>
      <c r="E2136"/>
      <c r="F2136"/>
      <c r="G2136"/>
      <c r="O2136"/>
      <c r="P2136"/>
      <c r="Q2136"/>
    </row>
    <row r="2137" spans="2:17">
      <c r="B2137"/>
      <c r="E2137"/>
      <c r="F2137"/>
      <c r="G2137"/>
      <c r="O2137"/>
      <c r="P2137"/>
      <c r="Q2137"/>
    </row>
    <row r="2138" spans="2:17">
      <c r="B2138"/>
      <c r="E2138"/>
      <c r="F2138"/>
      <c r="G2138"/>
      <c r="O2138"/>
      <c r="P2138"/>
      <c r="Q2138"/>
    </row>
    <row r="2139" spans="2:17">
      <c r="B2139"/>
      <c r="E2139"/>
      <c r="F2139"/>
      <c r="G2139"/>
      <c r="O2139"/>
      <c r="P2139"/>
      <c r="Q2139"/>
    </row>
    <row r="2140" spans="2:17">
      <c r="B2140"/>
      <c r="E2140"/>
      <c r="F2140"/>
      <c r="G2140"/>
      <c r="O2140"/>
      <c r="P2140"/>
      <c r="Q2140"/>
    </row>
    <row r="2141" spans="2:17">
      <c r="B2141"/>
      <c r="E2141"/>
      <c r="F2141"/>
      <c r="G2141"/>
      <c r="O2141"/>
      <c r="P2141"/>
      <c r="Q2141"/>
    </row>
    <row r="2142" spans="2:17">
      <c r="B2142"/>
      <c r="E2142"/>
      <c r="F2142"/>
      <c r="G2142"/>
      <c r="O2142"/>
      <c r="P2142"/>
      <c r="Q2142"/>
    </row>
    <row r="2143" spans="2:17">
      <c r="B2143"/>
      <c r="E2143"/>
      <c r="F2143"/>
      <c r="G2143"/>
      <c r="O2143"/>
      <c r="P2143"/>
      <c r="Q2143"/>
    </row>
    <row r="2144" spans="2:17">
      <c r="B2144"/>
      <c r="E2144"/>
      <c r="F2144"/>
      <c r="G2144"/>
      <c r="O2144"/>
      <c r="P2144"/>
      <c r="Q2144"/>
    </row>
    <row r="2145" spans="2:17">
      <c r="B2145"/>
      <c r="E2145"/>
      <c r="F2145"/>
      <c r="G2145"/>
      <c r="O2145"/>
      <c r="P2145"/>
      <c r="Q2145"/>
    </row>
    <row r="2146" spans="2:17">
      <c r="B2146"/>
      <c r="E2146"/>
      <c r="F2146"/>
      <c r="G2146"/>
      <c r="O2146"/>
      <c r="P2146"/>
      <c r="Q2146"/>
    </row>
    <row r="2147" spans="2:17">
      <c r="B2147"/>
      <c r="E2147"/>
      <c r="F2147"/>
      <c r="G2147"/>
      <c r="O2147"/>
      <c r="P2147"/>
      <c r="Q2147"/>
    </row>
    <row r="2148" spans="2:17">
      <c r="B2148"/>
      <c r="E2148"/>
      <c r="F2148"/>
      <c r="G2148"/>
      <c r="O2148"/>
      <c r="P2148"/>
      <c r="Q2148"/>
    </row>
    <row r="2149" spans="2:17">
      <c r="B2149"/>
      <c r="E2149"/>
      <c r="F2149"/>
      <c r="G2149"/>
      <c r="O2149"/>
      <c r="P2149"/>
      <c r="Q2149"/>
    </row>
    <row r="2150" spans="2:17">
      <c r="B2150"/>
      <c r="E2150"/>
      <c r="F2150"/>
      <c r="G2150"/>
      <c r="O2150"/>
      <c r="P2150"/>
      <c r="Q2150"/>
    </row>
    <row r="2151" spans="2:17">
      <c r="B2151"/>
      <c r="E2151"/>
      <c r="F2151"/>
      <c r="G2151"/>
      <c r="O2151"/>
      <c r="P2151"/>
      <c r="Q2151"/>
    </row>
    <row r="2152" spans="2:17">
      <c r="B2152"/>
      <c r="E2152"/>
      <c r="F2152"/>
      <c r="G2152"/>
      <c r="O2152"/>
      <c r="P2152"/>
      <c r="Q2152"/>
    </row>
    <row r="2153" spans="2:17">
      <c r="B2153"/>
      <c r="E2153"/>
      <c r="F2153"/>
      <c r="G2153"/>
      <c r="O2153"/>
      <c r="P2153"/>
      <c r="Q2153"/>
    </row>
    <row r="2154" spans="2:17">
      <c r="B2154"/>
      <c r="E2154"/>
      <c r="F2154"/>
      <c r="G2154"/>
      <c r="O2154"/>
      <c r="P2154"/>
      <c r="Q2154"/>
    </row>
    <row r="2155" spans="2:17">
      <c r="B2155"/>
      <c r="E2155"/>
      <c r="F2155"/>
      <c r="G2155"/>
      <c r="O2155"/>
      <c r="P2155"/>
      <c r="Q2155"/>
    </row>
    <row r="2156" spans="2:17">
      <c r="B2156"/>
      <c r="E2156"/>
      <c r="F2156"/>
      <c r="G2156"/>
      <c r="O2156"/>
      <c r="P2156"/>
      <c r="Q2156"/>
    </row>
    <row r="2157" spans="2:17">
      <c r="B2157"/>
      <c r="E2157"/>
      <c r="F2157"/>
      <c r="G2157"/>
      <c r="O2157"/>
      <c r="P2157"/>
      <c r="Q2157"/>
    </row>
    <row r="2158" spans="2:17">
      <c r="B2158"/>
      <c r="E2158"/>
      <c r="F2158"/>
      <c r="G2158"/>
      <c r="O2158"/>
      <c r="P2158"/>
      <c r="Q2158"/>
    </row>
    <row r="2159" spans="2:17">
      <c r="B2159"/>
      <c r="E2159"/>
      <c r="F2159"/>
      <c r="G2159"/>
      <c r="O2159"/>
      <c r="P2159"/>
      <c r="Q2159"/>
    </row>
    <row r="2160" spans="2:17">
      <c r="B2160"/>
      <c r="E2160"/>
      <c r="F2160"/>
      <c r="G2160"/>
      <c r="O2160"/>
      <c r="P2160"/>
      <c r="Q2160"/>
    </row>
    <row r="2161" spans="2:17">
      <c r="B2161"/>
      <c r="E2161"/>
      <c r="F2161"/>
      <c r="G2161"/>
      <c r="O2161"/>
      <c r="P2161"/>
      <c r="Q2161"/>
    </row>
    <row r="2162" spans="2:17">
      <c r="B2162"/>
      <c r="E2162"/>
      <c r="F2162"/>
      <c r="G2162"/>
      <c r="O2162"/>
      <c r="P2162"/>
      <c r="Q2162"/>
    </row>
    <row r="2163" spans="2:17">
      <c r="B2163"/>
      <c r="E2163"/>
      <c r="F2163"/>
      <c r="G2163"/>
      <c r="O2163"/>
      <c r="P2163"/>
      <c r="Q2163"/>
    </row>
    <row r="2164" spans="2:17">
      <c r="B2164"/>
      <c r="E2164"/>
      <c r="F2164"/>
      <c r="G2164"/>
      <c r="O2164"/>
      <c r="P2164"/>
      <c r="Q2164"/>
    </row>
    <row r="2165" spans="2:17">
      <c r="B2165"/>
      <c r="E2165"/>
      <c r="F2165"/>
      <c r="G2165"/>
      <c r="O2165"/>
      <c r="P2165"/>
      <c r="Q2165"/>
    </row>
    <row r="2166" spans="2:17">
      <c r="B2166"/>
      <c r="E2166"/>
      <c r="F2166"/>
      <c r="G2166"/>
      <c r="O2166"/>
      <c r="P2166"/>
      <c r="Q2166"/>
    </row>
    <row r="2167" spans="2:17">
      <c r="B2167"/>
      <c r="E2167"/>
      <c r="F2167"/>
      <c r="G2167"/>
      <c r="O2167"/>
      <c r="P2167"/>
      <c r="Q2167"/>
    </row>
    <row r="2168" spans="2:17">
      <c r="B2168"/>
      <c r="E2168"/>
      <c r="F2168"/>
      <c r="G2168"/>
      <c r="O2168"/>
      <c r="P2168"/>
      <c r="Q2168"/>
    </row>
    <row r="2169" spans="2:17">
      <c r="B2169"/>
      <c r="E2169"/>
      <c r="F2169"/>
      <c r="G2169"/>
      <c r="O2169"/>
      <c r="P2169"/>
      <c r="Q2169"/>
    </row>
    <row r="2170" spans="2:17">
      <c r="B2170"/>
      <c r="E2170"/>
      <c r="F2170"/>
      <c r="G2170"/>
      <c r="O2170"/>
      <c r="P2170"/>
      <c r="Q2170"/>
    </row>
    <row r="2171" spans="2:17">
      <c r="B2171"/>
      <c r="E2171"/>
      <c r="F2171"/>
      <c r="G2171"/>
      <c r="O2171"/>
      <c r="P2171"/>
      <c r="Q2171"/>
    </row>
    <row r="2172" spans="2:17">
      <c r="B2172"/>
      <c r="E2172"/>
      <c r="F2172"/>
      <c r="G2172"/>
      <c r="O2172"/>
      <c r="P2172"/>
      <c r="Q2172"/>
    </row>
    <row r="2173" spans="2:17">
      <c r="B2173"/>
      <c r="E2173"/>
      <c r="F2173"/>
      <c r="G2173"/>
      <c r="O2173"/>
      <c r="P2173"/>
      <c r="Q2173"/>
    </row>
    <row r="2174" spans="2:17">
      <c r="B2174"/>
      <c r="E2174"/>
      <c r="F2174"/>
      <c r="G2174"/>
      <c r="O2174"/>
      <c r="P2174"/>
      <c r="Q2174"/>
    </row>
    <row r="2175" spans="2:17">
      <c r="B2175"/>
      <c r="E2175"/>
      <c r="F2175"/>
      <c r="G2175"/>
      <c r="O2175"/>
      <c r="P2175"/>
      <c r="Q2175"/>
    </row>
    <row r="2176" spans="2:17">
      <c r="B2176"/>
      <c r="E2176"/>
      <c r="F2176"/>
      <c r="G2176"/>
      <c r="O2176"/>
      <c r="P2176"/>
      <c r="Q2176"/>
    </row>
    <row r="2177" spans="2:17">
      <c r="B2177"/>
      <c r="E2177"/>
      <c r="F2177"/>
      <c r="G2177"/>
      <c r="O2177"/>
      <c r="P2177"/>
      <c r="Q2177"/>
    </row>
    <row r="2178" spans="2:17">
      <c r="B2178"/>
      <c r="E2178"/>
      <c r="F2178"/>
      <c r="G2178"/>
      <c r="O2178"/>
      <c r="P2178"/>
      <c r="Q2178"/>
    </row>
    <row r="2179" spans="2:17">
      <c r="B2179"/>
      <c r="E2179"/>
      <c r="F2179"/>
      <c r="G2179"/>
      <c r="O2179"/>
      <c r="P2179"/>
      <c r="Q2179"/>
    </row>
    <row r="2180" spans="2:17">
      <c r="B2180"/>
      <c r="E2180"/>
      <c r="F2180"/>
      <c r="G2180"/>
      <c r="O2180"/>
      <c r="P2180"/>
      <c r="Q2180"/>
    </row>
    <row r="2181" spans="2:17">
      <c r="B2181"/>
      <c r="E2181"/>
      <c r="F2181"/>
      <c r="G2181"/>
      <c r="O2181"/>
      <c r="P2181"/>
      <c r="Q2181"/>
    </row>
    <row r="2182" spans="2:17">
      <c r="B2182"/>
      <c r="E2182"/>
      <c r="F2182"/>
      <c r="G2182"/>
      <c r="O2182"/>
      <c r="P2182"/>
      <c r="Q2182"/>
    </row>
    <row r="2183" spans="2:17">
      <c r="B2183"/>
      <c r="E2183"/>
      <c r="F2183"/>
      <c r="G2183"/>
      <c r="O2183"/>
      <c r="P2183"/>
      <c r="Q2183"/>
    </row>
    <row r="2184" spans="2:17">
      <c r="B2184"/>
      <c r="E2184"/>
      <c r="F2184"/>
      <c r="G2184"/>
      <c r="O2184"/>
      <c r="P2184"/>
      <c r="Q2184"/>
    </row>
    <row r="2185" spans="2:17">
      <c r="B2185"/>
      <c r="E2185"/>
      <c r="F2185"/>
      <c r="G2185"/>
      <c r="O2185"/>
      <c r="P2185"/>
      <c r="Q2185"/>
    </row>
    <row r="2186" spans="2:17">
      <c r="B2186"/>
      <c r="E2186"/>
      <c r="F2186"/>
      <c r="G2186"/>
      <c r="O2186"/>
      <c r="P2186"/>
      <c r="Q2186"/>
    </row>
    <row r="2187" spans="2:17">
      <c r="B2187"/>
      <c r="E2187"/>
      <c r="F2187"/>
      <c r="G2187"/>
      <c r="O2187"/>
      <c r="P2187"/>
      <c r="Q2187"/>
    </row>
    <row r="2188" spans="2:17">
      <c r="B2188"/>
      <c r="E2188"/>
      <c r="F2188"/>
      <c r="G2188"/>
      <c r="O2188"/>
      <c r="P2188"/>
      <c r="Q2188"/>
    </row>
    <row r="2189" spans="2:17">
      <c r="B2189"/>
      <c r="E2189"/>
      <c r="F2189"/>
      <c r="G2189"/>
      <c r="O2189"/>
      <c r="P2189"/>
      <c r="Q2189"/>
    </row>
    <row r="2190" spans="2:17">
      <c r="B2190"/>
      <c r="E2190"/>
      <c r="F2190"/>
      <c r="G2190"/>
      <c r="O2190"/>
      <c r="P2190"/>
      <c r="Q2190"/>
    </row>
    <row r="2191" spans="2:17">
      <c r="B2191"/>
      <c r="E2191"/>
      <c r="F2191"/>
      <c r="G2191"/>
      <c r="O2191"/>
      <c r="P2191"/>
      <c r="Q2191"/>
    </row>
    <row r="2192" spans="2:17">
      <c r="B2192"/>
      <c r="E2192"/>
      <c r="F2192"/>
      <c r="G2192"/>
      <c r="O2192"/>
      <c r="P2192"/>
      <c r="Q2192"/>
    </row>
    <row r="2193" spans="2:17">
      <c r="B2193"/>
      <c r="E2193"/>
      <c r="F2193"/>
      <c r="G2193"/>
      <c r="O2193"/>
      <c r="P2193"/>
      <c r="Q2193"/>
    </row>
    <row r="2194" spans="2:17">
      <c r="B2194"/>
      <c r="E2194"/>
      <c r="F2194"/>
      <c r="G2194"/>
      <c r="O2194"/>
      <c r="P2194"/>
      <c r="Q2194"/>
    </row>
    <row r="2195" spans="2:17">
      <c r="B2195"/>
      <c r="E2195"/>
      <c r="F2195"/>
      <c r="G2195"/>
      <c r="O2195"/>
      <c r="P2195"/>
      <c r="Q2195"/>
    </row>
    <row r="2196" spans="2:17">
      <c r="B2196"/>
      <c r="E2196"/>
      <c r="F2196"/>
      <c r="G2196"/>
      <c r="O2196"/>
      <c r="P2196"/>
      <c r="Q2196"/>
    </row>
    <row r="2197" spans="2:17">
      <c r="B2197"/>
      <c r="E2197"/>
      <c r="F2197"/>
      <c r="G2197"/>
      <c r="O2197"/>
      <c r="P2197"/>
      <c r="Q2197"/>
    </row>
    <row r="2198" spans="2:17">
      <c r="B2198"/>
      <c r="E2198"/>
      <c r="F2198"/>
      <c r="G2198"/>
      <c r="O2198"/>
      <c r="P2198"/>
      <c r="Q2198"/>
    </row>
    <row r="2199" spans="2:17">
      <c r="B2199"/>
      <c r="E2199"/>
      <c r="F2199"/>
      <c r="G2199"/>
      <c r="O2199"/>
      <c r="P2199"/>
      <c r="Q2199"/>
    </row>
    <row r="2200" spans="2:17">
      <c r="B2200"/>
      <c r="E2200"/>
      <c r="F2200"/>
      <c r="G2200"/>
      <c r="O2200"/>
      <c r="P2200"/>
      <c r="Q2200"/>
    </row>
    <row r="2201" spans="2:17">
      <c r="B2201"/>
      <c r="E2201"/>
      <c r="F2201"/>
      <c r="G2201"/>
      <c r="O2201"/>
      <c r="P2201"/>
      <c r="Q2201"/>
    </row>
    <row r="2202" spans="2:17">
      <c r="B2202"/>
      <c r="E2202"/>
      <c r="F2202"/>
      <c r="G2202"/>
      <c r="O2202"/>
      <c r="P2202"/>
      <c r="Q2202"/>
    </row>
    <row r="2203" spans="2:17">
      <c r="B2203"/>
      <c r="E2203"/>
      <c r="F2203"/>
      <c r="G2203"/>
      <c r="O2203"/>
      <c r="P2203"/>
      <c r="Q2203"/>
    </row>
    <row r="2204" spans="2:17">
      <c r="B2204"/>
      <c r="E2204"/>
      <c r="F2204"/>
      <c r="G2204"/>
      <c r="O2204"/>
      <c r="P2204"/>
      <c r="Q2204"/>
    </row>
    <row r="2205" spans="2:17">
      <c r="B2205"/>
      <c r="E2205"/>
      <c r="F2205"/>
      <c r="G2205"/>
      <c r="O2205"/>
      <c r="P2205"/>
      <c r="Q2205"/>
    </row>
    <row r="2206" spans="2:17">
      <c r="B2206"/>
      <c r="E2206"/>
      <c r="F2206"/>
      <c r="G2206"/>
      <c r="O2206"/>
      <c r="P2206"/>
      <c r="Q2206"/>
    </row>
    <row r="2207" spans="2:17">
      <c r="B2207"/>
      <c r="E2207"/>
      <c r="F2207"/>
      <c r="G2207"/>
      <c r="O2207"/>
      <c r="P2207"/>
      <c r="Q2207"/>
    </row>
    <row r="2208" spans="2:17">
      <c r="B2208"/>
      <c r="E2208"/>
      <c r="F2208"/>
      <c r="G2208"/>
      <c r="O2208"/>
      <c r="P2208"/>
      <c r="Q2208"/>
    </row>
    <row r="2209" spans="2:17">
      <c r="B2209"/>
      <c r="E2209"/>
      <c r="F2209"/>
      <c r="G2209"/>
      <c r="O2209"/>
      <c r="P2209"/>
      <c r="Q2209"/>
    </row>
    <row r="2210" spans="2:17">
      <c r="B2210"/>
      <c r="E2210"/>
      <c r="F2210"/>
      <c r="G2210"/>
      <c r="O2210"/>
      <c r="P2210"/>
      <c r="Q2210"/>
    </row>
    <row r="2211" spans="2:17">
      <c r="B2211"/>
      <c r="E2211"/>
      <c r="F2211"/>
      <c r="G2211"/>
      <c r="O2211"/>
      <c r="P2211"/>
      <c r="Q2211"/>
    </row>
    <row r="2212" spans="2:17">
      <c r="B2212"/>
      <c r="E2212"/>
      <c r="F2212"/>
      <c r="G2212"/>
      <c r="O2212"/>
      <c r="P2212"/>
      <c r="Q2212"/>
    </row>
    <row r="2213" spans="2:17">
      <c r="B2213"/>
      <c r="E2213"/>
      <c r="F2213"/>
      <c r="G2213"/>
      <c r="O2213"/>
      <c r="P2213"/>
      <c r="Q2213"/>
    </row>
    <row r="2214" spans="2:17">
      <c r="B2214"/>
      <c r="E2214"/>
      <c r="F2214"/>
      <c r="G2214"/>
      <c r="O2214"/>
      <c r="P2214"/>
      <c r="Q2214"/>
    </row>
    <row r="2215" spans="2:17">
      <c r="B2215"/>
      <c r="E2215"/>
      <c r="F2215"/>
      <c r="G2215"/>
      <c r="O2215"/>
      <c r="P2215"/>
      <c r="Q2215"/>
    </row>
    <row r="2216" spans="2:17">
      <c r="B2216"/>
      <c r="E2216"/>
      <c r="F2216"/>
      <c r="G2216"/>
      <c r="O2216"/>
      <c r="P2216"/>
      <c r="Q2216"/>
    </row>
    <row r="2217" spans="2:17">
      <c r="B2217"/>
      <c r="E2217"/>
      <c r="F2217"/>
      <c r="G2217"/>
      <c r="O2217"/>
      <c r="P2217"/>
      <c r="Q2217"/>
    </row>
    <row r="2218" spans="2:17">
      <c r="B2218"/>
      <c r="E2218"/>
      <c r="F2218"/>
      <c r="G2218"/>
      <c r="O2218"/>
      <c r="P2218"/>
      <c r="Q2218"/>
    </row>
    <row r="2219" spans="2:17">
      <c r="B2219"/>
      <c r="E2219"/>
      <c r="F2219"/>
      <c r="G2219"/>
      <c r="O2219"/>
      <c r="P2219"/>
      <c r="Q2219"/>
    </row>
    <row r="2220" spans="2:17">
      <c r="B2220"/>
      <c r="E2220"/>
      <c r="F2220"/>
      <c r="G2220"/>
      <c r="O2220"/>
      <c r="P2220"/>
      <c r="Q2220"/>
    </row>
    <row r="2221" spans="2:17">
      <c r="B2221"/>
      <c r="E2221"/>
      <c r="F2221"/>
      <c r="G2221"/>
      <c r="O2221"/>
      <c r="P2221"/>
      <c r="Q2221"/>
    </row>
    <row r="2222" spans="2:17">
      <c r="B2222"/>
      <c r="E2222"/>
      <c r="F2222"/>
      <c r="G2222"/>
      <c r="O2222"/>
      <c r="P2222"/>
      <c r="Q2222"/>
    </row>
    <row r="2223" spans="2:17">
      <c r="B2223"/>
      <c r="E2223"/>
      <c r="F2223"/>
      <c r="G2223"/>
      <c r="O2223"/>
      <c r="P2223"/>
      <c r="Q2223"/>
    </row>
    <row r="2224" spans="2:17">
      <c r="B2224"/>
      <c r="E2224"/>
      <c r="F2224"/>
      <c r="G2224"/>
      <c r="O2224"/>
      <c r="P2224"/>
      <c r="Q2224"/>
    </row>
    <row r="2225" spans="2:17">
      <c r="B2225"/>
      <c r="E2225"/>
      <c r="F2225"/>
      <c r="G2225"/>
      <c r="O2225"/>
      <c r="P2225"/>
      <c r="Q2225"/>
    </row>
    <row r="2226" spans="2:17">
      <c r="B2226"/>
      <c r="E2226"/>
      <c r="F2226"/>
      <c r="G2226"/>
      <c r="O2226"/>
      <c r="P2226"/>
      <c r="Q2226"/>
    </row>
    <row r="2227" spans="2:17">
      <c r="B2227"/>
      <c r="E2227"/>
      <c r="F2227"/>
      <c r="G2227"/>
      <c r="O2227"/>
      <c r="P2227"/>
      <c r="Q2227"/>
    </row>
    <row r="2228" spans="2:17">
      <c r="B2228"/>
      <c r="E2228"/>
      <c r="F2228"/>
      <c r="G2228"/>
      <c r="O2228"/>
      <c r="P2228"/>
      <c r="Q2228"/>
    </row>
    <row r="2229" spans="2:17">
      <c r="B2229"/>
      <c r="E2229"/>
      <c r="F2229"/>
      <c r="G2229"/>
      <c r="O2229"/>
      <c r="P2229"/>
      <c r="Q2229"/>
    </row>
    <row r="2230" spans="2:17">
      <c r="B2230"/>
      <c r="E2230"/>
      <c r="F2230"/>
      <c r="G2230"/>
      <c r="O2230"/>
      <c r="P2230"/>
      <c r="Q2230"/>
    </row>
    <row r="2231" spans="2:17">
      <c r="B2231"/>
      <c r="E2231"/>
      <c r="F2231"/>
      <c r="G2231"/>
      <c r="O2231"/>
      <c r="P2231"/>
      <c r="Q2231"/>
    </row>
    <row r="2232" spans="2:17">
      <c r="B2232"/>
      <c r="E2232"/>
      <c r="F2232"/>
      <c r="G2232"/>
      <c r="O2232"/>
      <c r="P2232"/>
      <c r="Q2232"/>
    </row>
    <row r="2233" spans="2:17">
      <c r="B2233"/>
      <c r="E2233"/>
      <c r="F2233"/>
      <c r="G2233"/>
      <c r="O2233"/>
      <c r="P2233"/>
      <c r="Q2233"/>
    </row>
    <row r="2234" spans="2:17">
      <c r="B2234"/>
      <c r="E2234"/>
      <c r="F2234"/>
      <c r="G2234"/>
      <c r="O2234"/>
      <c r="P2234"/>
      <c r="Q2234"/>
    </row>
    <row r="2235" spans="2:17">
      <c r="B2235"/>
      <c r="E2235"/>
      <c r="F2235"/>
      <c r="G2235"/>
      <c r="O2235"/>
      <c r="P2235"/>
      <c r="Q2235"/>
    </row>
    <row r="2236" spans="2:17">
      <c r="B2236"/>
      <c r="E2236"/>
      <c r="F2236"/>
      <c r="G2236"/>
      <c r="O2236"/>
      <c r="P2236"/>
      <c r="Q2236"/>
    </row>
    <row r="2237" spans="2:17">
      <c r="B2237"/>
      <c r="E2237"/>
      <c r="F2237"/>
      <c r="G2237"/>
      <c r="O2237"/>
      <c r="P2237"/>
      <c r="Q2237"/>
    </row>
    <row r="2238" spans="2:17">
      <c r="B2238"/>
      <c r="E2238"/>
      <c r="F2238"/>
      <c r="G2238"/>
      <c r="O2238"/>
      <c r="P2238"/>
      <c r="Q2238"/>
    </row>
    <row r="2239" spans="2:17">
      <c r="B2239"/>
      <c r="E2239"/>
      <c r="F2239"/>
      <c r="G2239"/>
      <c r="O2239"/>
      <c r="P2239"/>
      <c r="Q2239"/>
    </row>
    <row r="2240" spans="2:17">
      <c r="B2240"/>
      <c r="E2240"/>
      <c r="F2240"/>
      <c r="G2240"/>
      <c r="O2240"/>
      <c r="P2240"/>
      <c r="Q2240"/>
    </row>
    <row r="2241" spans="2:17">
      <c r="B2241"/>
      <c r="E2241"/>
      <c r="F2241"/>
      <c r="G2241"/>
      <c r="O2241"/>
      <c r="P2241"/>
      <c r="Q2241"/>
    </row>
    <row r="2242" spans="2:17">
      <c r="B2242"/>
      <c r="E2242"/>
      <c r="F2242"/>
      <c r="G2242"/>
      <c r="O2242"/>
      <c r="P2242"/>
      <c r="Q2242"/>
    </row>
    <row r="2243" spans="2:17">
      <c r="B2243"/>
      <c r="E2243"/>
      <c r="F2243"/>
      <c r="G2243"/>
      <c r="O2243"/>
      <c r="P2243"/>
      <c r="Q2243"/>
    </row>
    <row r="2244" spans="2:17">
      <c r="B2244"/>
      <c r="E2244"/>
      <c r="F2244"/>
      <c r="G2244"/>
      <c r="O2244"/>
      <c r="P2244"/>
      <c r="Q2244"/>
    </row>
    <row r="2245" spans="2:17">
      <c r="B2245"/>
      <c r="E2245"/>
      <c r="F2245"/>
      <c r="G2245"/>
      <c r="O2245"/>
      <c r="P2245"/>
      <c r="Q2245"/>
    </row>
    <row r="2246" spans="2:17">
      <c r="B2246"/>
      <c r="E2246"/>
      <c r="F2246"/>
      <c r="G2246"/>
      <c r="O2246"/>
      <c r="P2246"/>
      <c r="Q2246"/>
    </row>
    <row r="2247" spans="2:17">
      <c r="B2247"/>
      <c r="E2247"/>
      <c r="F2247"/>
      <c r="G2247"/>
      <c r="O2247"/>
      <c r="P2247"/>
      <c r="Q2247"/>
    </row>
    <row r="2248" spans="2:17">
      <c r="B2248"/>
      <c r="E2248"/>
      <c r="F2248"/>
      <c r="G2248"/>
      <c r="O2248"/>
      <c r="P2248"/>
      <c r="Q2248"/>
    </row>
    <row r="2249" spans="2:17">
      <c r="B2249"/>
      <c r="E2249"/>
      <c r="F2249"/>
      <c r="G2249"/>
      <c r="O2249"/>
      <c r="P2249"/>
      <c r="Q2249"/>
    </row>
    <row r="2250" spans="2:17">
      <c r="B2250"/>
      <c r="E2250"/>
      <c r="F2250"/>
      <c r="G2250"/>
      <c r="O2250"/>
      <c r="P2250"/>
      <c r="Q2250"/>
    </row>
    <row r="2251" spans="2:17">
      <c r="B2251"/>
      <c r="E2251"/>
      <c r="F2251"/>
      <c r="G2251"/>
      <c r="O2251"/>
      <c r="P2251"/>
      <c r="Q2251"/>
    </row>
    <row r="2252" spans="2:17">
      <c r="B2252"/>
      <c r="E2252"/>
      <c r="F2252"/>
      <c r="G2252"/>
      <c r="O2252"/>
      <c r="P2252"/>
      <c r="Q2252"/>
    </row>
    <row r="2253" spans="2:17">
      <c r="B2253"/>
      <c r="E2253"/>
      <c r="F2253"/>
      <c r="G2253"/>
      <c r="O2253"/>
      <c r="P2253"/>
      <c r="Q2253"/>
    </row>
    <row r="2254" spans="2:17">
      <c r="B2254"/>
      <c r="E2254"/>
      <c r="F2254"/>
      <c r="G2254"/>
      <c r="O2254"/>
      <c r="P2254"/>
      <c r="Q2254"/>
    </row>
    <row r="2255" spans="2:17">
      <c r="B2255"/>
      <c r="E2255"/>
      <c r="F2255"/>
      <c r="G2255"/>
      <c r="O2255"/>
      <c r="P2255"/>
      <c r="Q2255"/>
    </row>
    <row r="2256" spans="2:17">
      <c r="B2256"/>
      <c r="E2256"/>
      <c r="F2256"/>
      <c r="G2256"/>
      <c r="O2256"/>
      <c r="P2256"/>
      <c r="Q2256"/>
    </row>
    <row r="2257" spans="2:17">
      <c r="B2257"/>
      <c r="E2257"/>
      <c r="F2257"/>
      <c r="G2257"/>
      <c r="O2257"/>
      <c r="P2257"/>
      <c r="Q2257"/>
    </row>
    <row r="2258" spans="2:17">
      <c r="B2258"/>
      <c r="E2258"/>
      <c r="F2258"/>
      <c r="G2258"/>
      <c r="O2258"/>
      <c r="P2258"/>
      <c r="Q2258"/>
    </row>
    <row r="2259" spans="2:17">
      <c r="B2259"/>
      <c r="E2259"/>
      <c r="F2259"/>
      <c r="G2259"/>
      <c r="O2259"/>
      <c r="P2259"/>
      <c r="Q2259"/>
    </row>
    <row r="2260" spans="2:17">
      <c r="B2260"/>
      <c r="E2260"/>
      <c r="F2260"/>
      <c r="G2260"/>
      <c r="O2260"/>
      <c r="P2260"/>
      <c r="Q2260"/>
    </row>
    <row r="2261" spans="2:17">
      <c r="B2261"/>
      <c r="E2261"/>
      <c r="F2261"/>
      <c r="G2261"/>
      <c r="O2261"/>
      <c r="P2261"/>
      <c r="Q2261"/>
    </row>
    <row r="2262" spans="2:17">
      <c r="B2262"/>
      <c r="E2262"/>
      <c r="F2262"/>
      <c r="G2262"/>
      <c r="O2262"/>
      <c r="P2262"/>
      <c r="Q2262"/>
    </row>
    <row r="2263" spans="2:17">
      <c r="B2263"/>
      <c r="E2263"/>
      <c r="F2263"/>
      <c r="G2263"/>
      <c r="O2263"/>
      <c r="P2263"/>
      <c r="Q2263"/>
    </row>
    <row r="2264" spans="2:17">
      <c r="B2264"/>
      <c r="E2264"/>
      <c r="F2264"/>
      <c r="G2264"/>
      <c r="O2264"/>
      <c r="P2264"/>
      <c r="Q2264"/>
    </row>
    <row r="2265" spans="2:17">
      <c r="B2265"/>
      <c r="E2265"/>
      <c r="F2265"/>
      <c r="G2265"/>
      <c r="O2265"/>
      <c r="P2265"/>
      <c r="Q2265"/>
    </row>
    <row r="2266" spans="2:17">
      <c r="B2266"/>
      <c r="E2266"/>
      <c r="F2266"/>
      <c r="G2266"/>
      <c r="O2266"/>
      <c r="P2266"/>
      <c r="Q2266"/>
    </row>
    <row r="2267" spans="2:17">
      <c r="B2267"/>
      <c r="E2267"/>
      <c r="F2267"/>
      <c r="G2267"/>
      <c r="O2267"/>
      <c r="P2267"/>
      <c r="Q2267"/>
    </row>
    <row r="2268" spans="2:17">
      <c r="B2268"/>
      <c r="E2268"/>
      <c r="F2268"/>
      <c r="G2268"/>
      <c r="O2268"/>
      <c r="P2268"/>
      <c r="Q2268"/>
    </row>
    <row r="2269" spans="2:17">
      <c r="B2269"/>
      <c r="E2269"/>
      <c r="F2269"/>
      <c r="G2269"/>
      <c r="O2269"/>
      <c r="P2269"/>
      <c r="Q2269"/>
    </row>
    <row r="2270" spans="2:17">
      <c r="B2270"/>
      <c r="E2270"/>
      <c r="F2270"/>
      <c r="G2270"/>
      <c r="O2270"/>
      <c r="P2270"/>
      <c r="Q2270"/>
    </row>
    <row r="2271" spans="2:17">
      <c r="B2271"/>
      <c r="E2271"/>
      <c r="F2271"/>
      <c r="G2271"/>
      <c r="O2271"/>
      <c r="P2271"/>
      <c r="Q2271"/>
    </row>
    <row r="2272" spans="2:17">
      <c r="B2272"/>
      <c r="E2272"/>
      <c r="F2272"/>
      <c r="G2272"/>
      <c r="O2272"/>
      <c r="P2272"/>
      <c r="Q2272"/>
    </row>
    <row r="2273" spans="2:17">
      <c r="B2273"/>
      <c r="E2273"/>
      <c r="F2273"/>
      <c r="G2273"/>
      <c r="O2273"/>
      <c r="P2273"/>
      <c r="Q2273"/>
    </row>
    <row r="2274" spans="2:17">
      <c r="B2274"/>
      <c r="E2274"/>
      <c r="F2274"/>
      <c r="G2274"/>
      <c r="O2274"/>
      <c r="P2274"/>
      <c r="Q2274"/>
    </row>
    <row r="2275" spans="2:17">
      <c r="B2275"/>
      <c r="E2275"/>
      <c r="F2275"/>
      <c r="G2275"/>
      <c r="O2275"/>
      <c r="P2275"/>
      <c r="Q2275"/>
    </row>
    <row r="2276" spans="2:17">
      <c r="B2276"/>
      <c r="E2276"/>
      <c r="F2276"/>
      <c r="G2276"/>
      <c r="O2276"/>
      <c r="P2276"/>
      <c r="Q2276"/>
    </row>
    <row r="2277" spans="2:17">
      <c r="B2277"/>
      <c r="E2277"/>
      <c r="F2277"/>
      <c r="G2277"/>
      <c r="O2277"/>
      <c r="P2277"/>
      <c r="Q2277"/>
    </row>
    <row r="2278" spans="2:17">
      <c r="B2278"/>
      <c r="E2278"/>
      <c r="F2278"/>
      <c r="G2278"/>
      <c r="O2278"/>
      <c r="P2278"/>
      <c r="Q2278"/>
    </row>
    <row r="2279" spans="2:17">
      <c r="B2279"/>
      <c r="E2279"/>
      <c r="F2279"/>
      <c r="G2279"/>
      <c r="O2279"/>
      <c r="P2279"/>
      <c r="Q2279"/>
    </row>
    <row r="2280" spans="2:17">
      <c r="B2280"/>
      <c r="E2280"/>
      <c r="F2280"/>
      <c r="G2280"/>
      <c r="O2280"/>
      <c r="P2280"/>
      <c r="Q2280"/>
    </row>
    <row r="2281" spans="2:17">
      <c r="B2281"/>
      <c r="E2281"/>
      <c r="F2281"/>
      <c r="G2281"/>
      <c r="O2281"/>
      <c r="P2281"/>
      <c r="Q2281"/>
    </row>
    <row r="2282" spans="2:17">
      <c r="B2282"/>
      <c r="E2282"/>
      <c r="F2282"/>
      <c r="G2282"/>
      <c r="O2282"/>
      <c r="P2282"/>
      <c r="Q2282"/>
    </row>
    <row r="2283" spans="2:17">
      <c r="B2283"/>
      <c r="E2283"/>
      <c r="F2283"/>
      <c r="G2283"/>
      <c r="O2283"/>
      <c r="P2283"/>
      <c r="Q2283"/>
    </row>
    <row r="2284" spans="2:17">
      <c r="B2284"/>
      <c r="E2284"/>
      <c r="F2284"/>
      <c r="G2284"/>
      <c r="O2284"/>
      <c r="P2284"/>
      <c r="Q2284"/>
    </row>
    <row r="2285" spans="2:17">
      <c r="B2285"/>
      <c r="E2285"/>
      <c r="F2285"/>
      <c r="G2285"/>
      <c r="O2285"/>
      <c r="P2285"/>
      <c r="Q2285"/>
    </row>
    <row r="2286" spans="2:17">
      <c r="B2286"/>
      <c r="E2286"/>
      <c r="F2286"/>
      <c r="G2286"/>
      <c r="O2286"/>
      <c r="P2286"/>
      <c r="Q2286"/>
    </row>
    <row r="2287" spans="2:17">
      <c r="B2287"/>
      <c r="E2287"/>
      <c r="F2287"/>
      <c r="G2287"/>
      <c r="O2287"/>
      <c r="P2287"/>
      <c r="Q2287"/>
    </row>
    <row r="2288" spans="2:17">
      <c r="B2288"/>
      <c r="E2288"/>
      <c r="F2288"/>
      <c r="G2288"/>
      <c r="O2288"/>
      <c r="P2288"/>
      <c r="Q2288"/>
    </row>
    <row r="2289" spans="2:17">
      <c r="B2289"/>
      <c r="E2289"/>
      <c r="F2289"/>
      <c r="G2289"/>
      <c r="O2289"/>
      <c r="P2289"/>
      <c r="Q2289"/>
    </row>
    <row r="2290" spans="2:17">
      <c r="B2290"/>
      <c r="E2290"/>
      <c r="F2290"/>
      <c r="G2290"/>
      <c r="O2290"/>
      <c r="P2290"/>
      <c r="Q2290"/>
    </row>
    <row r="2291" spans="2:17">
      <c r="B2291"/>
      <c r="E2291"/>
      <c r="F2291"/>
      <c r="G2291"/>
      <c r="O2291"/>
      <c r="P2291"/>
      <c r="Q2291"/>
    </row>
    <row r="2292" spans="2:17">
      <c r="B2292"/>
      <c r="E2292"/>
      <c r="F2292"/>
      <c r="G2292"/>
      <c r="O2292"/>
      <c r="P2292"/>
      <c r="Q2292"/>
    </row>
    <row r="2293" spans="2:17">
      <c r="B2293"/>
      <c r="E2293"/>
      <c r="F2293"/>
      <c r="G2293"/>
      <c r="O2293"/>
      <c r="P2293"/>
      <c r="Q2293"/>
    </row>
    <row r="2294" spans="2:17">
      <c r="B2294"/>
      <c r="E2294"/>
      <c r="F2294"/>
      <c r="G2294"/>
      <c r="O2294"/>
      <c r="P2294"/>
      <c r="Q2294"/>
    </row>
    <row r="2295" spans="2:17">
      <c r="B2295"/>
      <c r="E2295"/>
      <c r="F2295"/>
      <c r="G2295"/>
      <c r="O2295"/>
      <c r="P2295"/>
      <c r="Q2295"/>
    </row>
    <row r="2296" spans="2:17">
      <c r="B2296"/>
      <c r="E2296"/>
      <c r="F2296"/>
      <c r="G2296"/>
      <c r="O2296"/>
      <c r="P2296"/>
      <c r="Q2296"/>
    </row>
    <row r="2297" spans="2:17">
      <c r="B2297"/>
      <c r="E2297"/>
      <c r="F2297"/>
      <c r="G2297"/>
      <c r="O2297"/>
      <c r="P2297"/>
      <c r="Q2297"/>
    </row>
    <row r="2298" spans="2:17">
      <c r="B2298"/>
      <c r="E2298"/>
      <c r="F2298"/>
      <c r="G2298"/>
      <c r="O2298"/>
      <c r="P2298"/>
      <c r="Q2298"/>
    </row>
    <row r="2299" spans="2:17">
      <c r="B2299"/>
      <c r="E2299"/>
      <c r="F2299"/>
      <c r="G2299"/>
      <c r="O2299"/>
      <c r="P2299"/>
      <c r="Q2299"/>
    </row>
    <row r="2300" spans="2:17">
      <c r="B2300"/>
      <c r="E2300"/>
      <c r="F2300"/>
      <c r="G2300"/>
      <c r="O2300"/>
      <c r="P2300"/>
      <c r="Q2300"/>
    </row>
    <row r="2301" spans="2:17">
      <c r="B2301"/>
      <c r="E2301"/>
      <c r="F2301"/>
      <c r="G2301"/>
      <c r="O2301"/>
      <c r="P2301"/>
      <c r="Q2301"/>
    </row>
    <row r="2302" spans="2:17">
      <c r="B2302"/>
      <c r="E2302"/>
      <c r="F2302"/>
      <c r="G2302"/>
      <c r="O2302"/>
      <c r="P2302"/>
      <c r="Q2302"/>
    </row>
    <row r="2303" spans="2:17">
      <c r="B2303"/>
      <c r="E2303"/>
      <c r="F2303"/>
      <c r="G2303"/>
      <c r="O2303"/>
      <c r="P2303"/>
      <c r="Q2303"/>
    </row>
    <row r="2304" spans="2:17">
      <c r="B2304"/>
      <c r="E2304"/>
      <c r="F2304"/>
      <c r="G2304"/>
      <c r="O2304"/>
      <c r="P2304"/>
      <c r="Q2304"/>
    </row>
    <row r="2305" spans="2:17">
      <c r="B2305"/>
      <c r="E2305"/>
      <c r="F2305"/>
      <c r="G2305"/>
      <c r="O2305"/>
      <c r="P2305"/>
      <c r="Q2305"/>
    </row>
    <row r="2306" spans="2:17">
      <c r="B2306"/>
      <c r="E2306"/>
      <c r="F2306"/>
      <c r="G2306"/>
      <c r="O2306"/>
      <c r="P2306"/>
      <c r="Q2306"/>
    </row>
    <row r="2307" spans="2:17">
      <c r="B2307"/>
      <c r="E2307"/>
      <c r="F2307"/>
      <c r="G2307"/>
      <c r="O2307"/>
      <c r="P2307"/>
      <c r="Q2307"/>
    </row>
    <row r="2308" spans="2:17">
      <c r="B2308"/>
      <c r="E2308"/>
      <c r="F2308"/>
      <c r="G2308"/>
      <c r="O2308"/>
      <c r="P2308"/>
      <c r="Q2308"/>
    </row>
    <row r="2309" spans="2:17">
      <c r="B2309"/>
      <c r="E2309"/>
      <c r="F2309"/>
      <c r="G2309"/>
      <c r="O2309"/>
      <c r="P2309"/>
      <c r="Q2309"/>
    </row>
    <row r="2310" spans="2:17">
      <c r="B2310"/>
      <c r="E2310"/>
      <c r="F2310"/>
      <c r="G2310"/>
      <c r="O2310"/>
      <c r="P2310"/>
      <c r="Q2310"/>
    </row>
    <row r="2311" spans="2:17">
      <c r="B2311"/>
      <c r="E2311"/>
      <c r="F2311"/>
      <c r="G2311"/>
      <c r="O2311"/>
      <c r="P2311"/>
      <c r="Q2311"/>
    </row>
    <row r="2312" spans="2:17">
      <c r="B2312"/>
      <c r="E2312"/>
      <c r="F2312"/>
      <c r="G2312"/>
      <c r="O2312"/>
      <c r="P2312"/>
      <c r="Q2312"/>
    </row>
    <row r="2313" spans="2:17">
      <c r="B2313"/>
      <c r="E2313"/>
      <c r="F2313"/>
      <c r="G2313"/>
      <c r="O2313"/>
      <c r="P2313"/>
      <c r="Q2313"/>
    </row>
    <row r="2314" spans="2:17">
      <c r="B2314"/>
      <c r="E2314"/>
      <c r="F2314"/>
      <c r="G2314"/>
      <c r="O2314"/>
      <c r="P2314"/>
      <c r="Q2314"/>
    </row>
    <row r="2315" spans="2:17">
      <c r="B2315"/>
      <c r="E2315"/>
      <c r="F2315"/>
      <c r="G2315"/>
      <c r="O2315"/>
      <c r="P2315"/>
      <c r="Q2315"/>
    </row>
    <row r="2316" spans="2:17">
      <c r="B2316"/>
      <c r="E2316"/>
      <c r="F2316"/>
      <c r="G2316"/>
      <c r="O2316"/>
      <c r="P2316"/>
      <c r="Q2316"/>
    </row>
    <row r="2317" spans="2:17">
      <c r="B2317"/>
      <c r="E2317"/>
      <c r="F2317"/>
      <c r="G2317"/>
      <c r="O2317"/>
      <c r="P2317"/>
      <c r="Q2317"/>
    </row>
    <row r="2318" spans="2:17">
      <c r="B2318"/>
      <c r="E2318"/>
      <c r="F2318"/>
      <c r="G2318"/>
      <c r="O2318"/>
      <c r="P2318"/>
      <c r="Q2318"/>
    </row>
    <row r="2319" spans="2:17">
      <c r="B2319"/>
      <c r="E2319"/>
      <c r="F2319"/>
      <c r="G2319"/>
      <c r="O2319"/>
      <c r="P2319"/>
      <c r="Q2319"/>
    </row>
    <row r="2320" spans="2:17">
      <c r="B2320"/>
      <c r="E2320"/>
      <c r="F2320"/>
      <c r="G2320"/>
      <c r="O2320"/>
      <c r="P2320"/>
      <c r="Q2320"/>
    </row>
    <row r="2321" spans="2:17">
      <c r="B2321"/>
      <c r="E2321"/>
      <c r="F2321"/>
      <c r="G2321"/>
      <c r="O2321"/>
      <c r="P2321"/>
      <c r="Q2321"/>
    </row>
    <row r="2322" spans="2:17">
      <c r="B2322"/>
      <c r="E2322"/>
      <c r="F2322"/>
      <c r="G2322"/>
      <c r="O2322"/>
      <c r="P2322"/>
      <c r="Q2322"/>
    </row>
    <row r="2323" spans="2:17">
      <c r="B2323"/>
      <c r="E2323"/>
      <c r="F2323"/>
      <c r="G2323"/>
      <c r="O2323"/>
      <c r="P2323"/>
      <c r="Q2323"/>
    </row>
    <row r="2324" spans="2:17">
      <c r="B2324"/>
      <c r="E2324"/>
      <c r="F2324"/>
      <c r="G2324"/>
      <c r="O2324"/>
      <c r="P2324"/>
      <c r="Q2324"/>
    </row>
    <row r="2325" spans="2:17">
      <c r="B2325"/>
      <c r="E2325"/>
      <c r="F2325"/>
      <c r="G2325"/>
      <c r="O2325"/>
      <c r="P2325"/>
      <c r="Q2325"/>
    </row>
    <row r="2326" spans="2:17">
      <c r="B2326"/>
      <c r="E2326"/>
      <c r="F2326"/>
      <c r="G2326"/>
      <c r="O2326"/>
      <c r="P2326"/>
      <c r="Q2326"/>
    </row>
    <row r="2327" spans="2:17">
      <c r="B2327"/>
      <c r="E2327"/>
      <c r="F2327"/>
      <c r="G2327"/>
      <c r="O2327"/>
      <c r="P2327"/>
      <c r="Q2327"/>
    </row>
    <row r="2328" spans="2:17">
      <c r="B2328"/>
      <c r="E2328"/>
      <c r="F2328"/>
      <c r="G2328"/>
      <c r="O2328"/>
      <c r="P2328"/>
      <c r="Q2328"/>
    </row>
    <row r="2329" spans="2:17">
      <c r="B2329"/>
      <c r="E2329"/>
      <c r="F2329"/>
      <c r="G2329"/>
      <c r="O2329"/>
      <c r="P2329"/>
      <c r="Q2329"/>
    </row>
    <row r="2330" spans="2:17">
      <c r="B2330"/>
      <c r="E2330"/>
      <c r="F2330"/>
      <c r="G2330"/>
      <c r="O2330"/>
      <c r="P2330"/>
      <c r="Q2330"/>
    </row>
    <row r="2331" spans="2:17">
      <c r="B2331"/>
      <c r="E2331"/>
      <c r="F2331"/>
      <c r="G2331"/>
      <c r="O2331"/>
      <c r="P2331"/>
      <c r="Q2331"/>
    </row>
    <row r="2332" spans="2:17">
      <c r="B2332"/>
      <c r="E2332"/>
      <c r="F2332"/>
      <c r="G2332"/>
      <c r="O2332"/>
      <c r="P2332"/>
      <c r="Q2332"/>
    </row>
    <row r="2333" spans="2:17">
      <c r="B2333"/>
      <c r="E2333"/>
      <c r="F2333"/>
      <c r="G2333"/>
      <c r="O2333"/>
      <c r="P2333"/>
      <c r="Q2333"/>
    </row>
    <row r="2334" spans="2:17">
      <c r="B2334"/>
      <c r="E2334"/>
      <c r="F2334"/>
      <c r="G2334"/>
      <c r="O2334"/>
      <c r="P2334"/>
      <c r="Q2334"/>
    </row>
    <row r="2335" spans="2:17">
      <c r="B2335"/>
      <c r="E2335"/>
      <c r="F2335"/>
      <c r="G2335"/>
      <c r="O2335"/>
      <c r="P2335"/>
      <c r="Q2335"/>
    </row>
    <row r="2336" spans="2:17">
      <c r="B2336"/>
      <c r="E2336"/>
      <c r="F2336"/>
      <c r="G2336"/>
      <c r="O2336"/>
      <c r="P2336"/>
      <c r="Q2336"/>
    </row>
    <row r="2337" spans="2:17">
      <c r="B2337"/>
      <c r="E2337"/>
      <c r="F2337"/>
      <c r="G2337"/>
      <c r="O2337"/>
      <c r="P2337"/>
      <c r="Q2337"/>
    </row>
    <row r="2338" spans="2:17">
      <c r="B2338"/>
      <c r="E2338"/>
      <c r="F2338"/>
      <c r="G2338"/>
      <c r="O2338"/>
      <c r="P2338"/>
      <c r="Q2338"/>
    </row>
    <row r="2339" spans="2:17">
      <c r="B2339"/>
      <c r="E2339"/>
      <c r="F2339"/>
      <c r="G2339"/>
      <c r="O2339"/>
      <c r="P2339"/>
      <c r="Q2339"/>
    </row>
    <row r="2340" spans="2:17">
      <c r="B2340"/>
      <c r="E2340"/>
      <c r="F2340"/>
      <c r="G2340"/>
      <c r="O2340"/>
      <c r="P2340"/>
      <c r="Q2340"/>
    </row>
    <row r="2341" spans="2:17">
      <c r="B2341"/>
      <c r="E2341"/>
      <c r="F2341"/>
      <c r="G2341"/>
      <c r="O2341"/>
      <c r="P2341"/>
      <c r="Q2341"/>
    </row>
    <row r="2342" spans="2:17">
      <c r="B2342"/>
      <c r="E2342"/>
      <c r="F2342"/>
      <c r="G2342"/>
      <c r="O2342"/>
      <c r="P2342"/>
      <c r="Q2342"/>
    </row>
    <row r="2343" spans="2:17">
      <c r="B2343"/>
      <c r="E2343"/>
      <c r="F2343"/>
      <c r="G2343"/>
      <c r="O2343"/>
      <c r="P2343"/>
      <c r="Q2343"/>
    </row>
    <row r="2344" spans="2:17">
      <c r="B2344"/>
      <c r="E2344"/>
      <c r="F2344"/>
      <c r="G2344"/>
      <c r="O2344"/>
      <c r="P2344"/>
      <c r="Q2344"/>
    </row>
    <row r="2345" spans="2:17">
      <c r="B2345"/>
      <c r="E2345"/>
      <c r="F2345"/>
      <c r="G2345"/>
      <c r="O2345"/>
      <c r="P2345"/>
      <c r="Q2345"/>
    </row>
    <row r="2346" spans="2:17">
      <c r="B2346"/>
      <c r="E2346"/>
      <c r="F2346"/>
      <c r="G2346"/>
      <c r="O2346"/>
      <c r="P2346"/>
      <c r="Q2346"/>
    </row>
    <row r="2347" spans="2:17">
      <c r="B2347"/>
      <c r="E2347"/>
      <c r="F2347"/>
      <c r="G2347"/>
      <c r="O2347"/>
      <c r="P2347"/>
      <c r="Q2347"/>
    </row>
    <row r="2348" spans="2:17">
      <c r="B2348"/>
      <c r="E2348"/>
      <c r="F2348"/>
      <c r="G2348"/>
      <c r="O2348"/>
      <c r="P2348"/>
      <c r="Q2348"/>
    </row>
    <row r="2349" spans="2:17">
      <c r="B2349"/>
      <c r="E2349"/>
      <c r="F2349"/>
      <c r="G2349"/>
      <c r="O2349"/>
      <c r="P2349"/>
      <c r="Q2349"/>
    </row>
    <row r="2350" spans="2:17">
      <c r="B2350"/>
      <c r="E2350"/>
      <c r="F2350"/>
      <c r="G2350"/>
      <c r="O2350"/>
      <c r="P2350"/>
      <c r="Q2350"/>
    </row>
    <row r="2351" spans="2:17">
      <c r="B2351"/>
      <c r="E2351"/>
      <c r="F2351"/>
      <c r="G2351"/>
      <c r="O2351"/>
      <c r="P2351"/>
      <c r="Q2351"/>
    </row>
    <row r="2352" spans="2:17">
      <c r="B2352"/>
      <c r="E2352"/>
      <c r="F2352"/>
      <c r="G2352"/>
      <c r="O2352"/>
      <c r="P2352"/>
      <c r="Q2352"/>
    </row>
    <row r="2353" spans="2:17">
      <c r="B2353"/>
      <c r="E2353"/>
      <c r="F2353"/>
      <c r="G2353"/>
      <c r="O2353"/>
      <c r="P2353"/>
      <c r="Q2353"/>
    </row>
    <row r="2354" spans="2:17">
      <c r="B2354"/>
      <c r="E2354"/>
      <c r="F2354"/>
      <c r="G2354"/>
      <c r="O2354"/>
      <c r="P2354"/>
      <c r="Q2354"/>
    </row>
    <row r="2355" spans="2:17">
      <c r="B2355"/>
      <c r="E2355"/>
      <c r="F2355"/>
      <c r="G2355"/>
      <c r="O2355"/>
      <c r="P2355"/>
      <c r="Q2355"/>
    </row>
    <row r="2356" spans="2:17">
      <c r="B2356"/>
      <c r="E2356"/>
      <c r="F2356"/>
      <c r="G2356"/>
      <c r="O2356"/>
      <c r="P2356"/>
      <c r="Q2356"/>
    </row>
    <row r="2357" spans="2:17">
      <c r="B2357"/>
      <c r="E2357"/>
      <c r="F2357"/>
      <c r="G2357"/>
      <c r="O2357"/>
      <c r="P2357"/>
      <c r="Q2357"/>
    </row>
    <row r="2358" spans="2:17">
      <c r="B2358"/>
      <c r="E2358"/>
      <c r="F2358"/>
      <c r="G2358"/>
      <c r="O2358"/>
      <c r="P2358"/>
      <c r="Q2358"/>
    </row>
    <row r="2359" spans="2:17">
      <c r="B2359"/>
      <c r="E2359"/>
      <c r="F2359"/>
      <c r="G2359"/>
      <c r="O2359"/>
      <c r="P2359"/>
      <c r="Q2359"/>
    </row>
    <row r="2360" spans="2:17">
      <c r="B2360"/>
      <c r="E2360"/>
      <c r="F2360"/>
      <c r="G2360"/>
      <c r="O2360"/>
      <c r="P2360"/>
      <c r="Q2360"/>
    </row>
    <row r="2361" spans="2:17">
      <c r="B2361"/>
      <c r="E2361"/>
      <c r="F2361"/>
      <c r="G2361"/>
      <c r="O2361"/>
      <c r="P2361"/>
      <c r="Q2361"/>
    </row>
    <row r="2362" spans="2:17">
      <c r="B2362"/>
      <c r="E2362"/>
      <c r="F2362"/>
      <c r="G2362"/>
      <c r="O2362"/>
      <c r="P2362"/>
      <c r="Q2362"/>
    </row>
    <row r="2363" spans="2:17">
      <c r="B2363"/>
      <c r="E2363"/>
      <c r="F2363"/>
      <c r="G2363"/>
      <c r="O2363"/>
      <c r="P2363"/>
      <c r="Q2363"/>
    </row>
    <row r="2364" spans="2:17">
      <c r="B2364"/>
      <c r="E2364"/>
      <c r="F2364"/>
      <c r="G2364"/>
      <c r="O2364"/>
      <c r="P2364"/>
      <c r="Q2364"/>
    </row>
    <row r="2365" spans="2:17">
      <c r="B2365"/>
      <c r="E2365"/>
      <c r="F2365"/>
      <c r="G2365"/>
      <c r="O2365"/>
      <c r="P2365"/>
      <c r="Q2365"/>
    </row>
    <row r="2366" spans="2:17">
      <c r="B2366"/>
      <c r="E2366"/>
      <c r="F2366"/>
      <c r="G2366"/>
      <c r="O2366"/>
      <c r="P2366"/>
      <c r="Q2366"/>
    </row>
    <row r="2367" spans="2:17">
      <c r="B2367"/>
      <c r="E2367"/>
      <c r="F2367"/>
      <c r="G2367"/>
      <c r="O2367"/>
      <c r="P2367"/>
      <c r="Q2367"/>
    </row>
    <row r="2368" spans="2:17">
      <c r="B2368"/>
      <c r="E2368"/>
      <c r="F2368"/>
      <c r="G2368"/>
      <c r="O2368"/>
      <c r="P2368"/>
      <c r="Q2368"/>
    </row>
    <row r="2369" spans="2:17">
      <c r="B2369"/>
      <c r="E2369"/>
      <c r="F2369"/>
      <c r="G2369"/>
      <c r="O2369"/>
      <c r="P2369"/>
      <c r="Q2369"/>
    </row>
    <row r="2370" spans="2:17">
      <c r="B2370"/>
      <c r="E2370"/>
      <c r="F2370"/>
      <c r="G2370"/>
      <c r="O2370"/>
      <c r="P2370"/>
      <c r="Q2370"/>
    </row>
    <row r="2371" spans="2:17">
      <c r="B2371"/>
      <c r="E2371"/>
      <c r="F2371"/>
      <c r="G2371"/>
      <c r="O2371"/>
      <c r="P2371"/>
      <c r="Q2371"/>
    </row>
    <row r="2372" spans="2:17">
      <c r="B2372"/>
      <c r="E2372"/>
      <c r="F2372"/>
      <c r="G2372"/>
      <c r="O2372"/>
      <c r="P2372"/>
      <c r="Q2372"/>
    </row>
    <row r="2373" spans="2:17">
      <c r="B2373"/>
      <c r="E2373"/>
      <c r="F2373"/>
      <c r="G2373"/>
      <c r="O2373"/>
      <c r="P2373"/>
      <c r="Q2373"/>
    </row>
    <row r="2374" spans="2:17">
      <c r="B2374"/>
      <c r="E2374"/>
      <c r="F2374"/>
      <c r="G2374"/>
      <c r="O2374"/>
      <c r="P2374"/>
      <c r="Q2374"/>
    </row>
    <row r="2375" spans="2:17">
      <c r="B2375"/>
      <c r="E2375"/>
      <c r="F2375"/>
      <c r="G2375"/>
      <c r="O2375"/>
      <c r="P2375"/>
      <c r="Q2375"/>
    </row>
    <row r="2376" spans="2:17">
      <c r="B2376"/>
      <c r="E2376"/>
      <c r="F2376"/>
      <c r="G2376"/>
      <c r="O2376"/>
      <c r="P2376"/>
      <c r="Q2376"/>
    </row>
    <row r="2377" spans="2:17">
      <c r="B2377"/>
      <c r="E2377"/>
      <c r="F2377"/>
      <c r="G2377"/>
      <c r="O2377"/>
      <c r="P2377"/>
      <c r="Q2377"/>
    </row>
    <row r="2378" spans="2:17">
      <c r="B2378"/>
      <c r="E2378"/>
      <c r="F2378"/>
      <c r="G2378"/>
      <c r="O2378"/>
      <c r="P2378"/>
      <c r="Q2378"/>
    </row>
    <row r="2379" spans="2:17">
      <c r="B2379"/>
      <c r="E2379"/>
      <c r="F2379"/>
      <c r="G2379"/>
      <c r="O2379"/>
      <c r="P2379"/>
      <c r="Q2379"/>
    </row>
    <row r="2380" spans="2:17">
      <c r="B2380"/>
      <c r="E2380"/>
      <c r="F2380"/>
      <c r="G2380"/>
      <c r="O2380"/>
      <c r="P2380"/>
      <c r="Q2380"/>
    </row>
    <row r="2381" spans="2:17">
      <c r="B2381"/>
      <c r="E2381"/>
      <c r="F2381"/>
      <c r="G2381"/>
      <c r="O2381"/>
      <c r="P2381"/>
      <c r="Q2381"/>
    </row>
    <row r="2382" spans="2:17">
      <c r="B2382"/>
      <c r="E2382"/>
      <c r="F2382"/>
      <c r="G2382"/>
      <c r="O2382"/>
      <c r="P2382"/>
      <c r="Q2382"/>
    </row>
    <row r="2383" spans="2:17">
      <c r="B2383"/>
      <c r="E2383"/>
      <c r="F2383"/>
      <c r="G2383"/>
      <c r="O2383"/>
      <c r="P2383"/>
      <c r="Q2383"/>
    </row>
    <row r="2384" spans="2:17">
      <c r="B2384"/>
      <c r="E2384"/>
      <c r="F2384"/>
      <c r="G2384"/>
      <c r="O2384"/>
      <c r="P2384"/>
      <c r="Q2384"/>
    </row>
    <row r="2385" spans="2:17">
      <c r="B2385"/>
      <c r="E2385"/>
      <c r="F2385"/>
      <c r="G2385"/>
      <c r="O2385"/>
      <c r="P2385"/>
      <c r="Q2385"/>
    </row>
    <row r="2386" spans="2:17">
      <c r="B2386"/>
      <c r="E2386"/>
      <c r="F2386"/>
      <c r="G2386"/>
      <c r="O2386"/>
      <c r="P2386"/>
      <c r="Q2386"/>
    </row>
    <row r="2387" spans="2:17">
      <c r="B2387"/>
      <c r="E2387"/>
      <c r="F2387"/>
      <c r="G2387"/>
      <c r="O2387"/>
      <c r="P2387"/>
      <c r="Q2387"/>
    </row>
    <row r="2388" spans="2:17">
      <c r="B2388"/>
      <c r="E2388"/>
      <c r="F2388"/>
      <c r="G2388"/>
      <c r="O2388"/>
      <c r="P2388"/>
      <c r="Q2388"/>
    </row>
    <row r="2389" spans="2:17">
      <c r="B2389"/>
      <c r="E2389"/>
      <c r="F2389"/>
      <c r="G2389"/>
      <c r="O2389"/>
      <c r="P2389"/>
      <c r="Q2389"/>
    </row>
    <row r="2390" spans="2:17">
      <c r="B2390"/>
      <c r="E2390"/>
      <c r="F2390"/>
      <c r="G2390"/>
      <c r="O2390"/>
      <c r="P2390"/>
      <c r="Q2390"/>
    </row>
    <row r="2391" spans="2:17">
      <c r="B2391"/>
      <c r="E2391"/>
      <c r="F2391"/>
      <c r="G2391"/>
      <c r="O2391"/>
      <c r="P2391"/>
      <c r="Q2391"/>
    </row>
    <row r="2392" spans="2:17">
      <c r="B2392"/>
      <c r="E2392"/>
      <c r="F2392"/>
      <c r="G2392"/>
      <c r="O2392"/>
      <c r="P2392"/>
      <c r="Q2392"/>
    </row>
    <row r="2393" spans="2:17">
      <c r="B2393"/>
      <c r="E2393"/>
      <c r="F2393"/>
      <c r="G2393"/>
      <c r="O2393"/>
      <c r="P2393"/>
      <c r="Q2393"/>
    </row>
    <row r="2394" spans="2:17">
      <c r="B2394"/>
      <c r="E2394"/>
      <c r="F2394"/>
      <c r="G2394"/>
      <c r="O2394"/>
      <c r="P2394"/>
      <c r="Q2394"/>
    </row>
    <row r="2395" spans="2:17">
      <c r="B2395"/>
      <c r="E2395"/>
      <c r="F2395"/>
      <c r="G2395"/>
      <c r="O2395"/>
      <c r="P2395"/>
      <c r="Q2395"/>
    </row>
    <row r="2396" spans="2:17">
      <c r="B2396"/>
      <c r="E2396"/>
      <c r="F2396"/>
      <c r="G2396"/>
      <c r="O2396"/>
      <c r="P2396"/>
      <c r="Q2396"/>
    </row>
    <row r="2397" spans="2:17">
      <c r="B2397"/>
      <c r="E2397"/>
      <c r="F2397"/>
      <c r="G2397"/>
      <c r="O2397"/>
      <c r="P2397"/>
      <c r="Q2397"/>
    </row>
    <row r="2398" spans="2:17">
      <c r="B2398"/>
      <c r="E2398"/>
      <c r="F2398"/>
      <c r="G2398"/>
      <c r="O2398"/>
      <c r="P2398"/>
      <c r="Q2398"/>
    </row>
    <row r="2399" spans="2:17">
      <c r="B2399"/>
      <c r="E2399"/>
      <c r="F2399"/>
      <c r="G2399"/>
      <c r="O2399"/>
      <c r="P2399"/>
      <c r="Q2399"/>
    </row>
    <row r="2400" spans="2:17">
      <c r="B2400"/>
      <c r="E2400"/>
      <c r="F2400"/>
      <c r="G2400"/>
      <c r="O2400"/>
      <c r="P2400"/>
      <c r="Q2400"/>
    </row>
    <row r="2401" spans="2:17">
      <c r="B2401"/>
      <c r="E2401"/>
      <c r="F2401"/>
      <c r="G2401"/>
      <c r="O2401"/>
      <c r="P2401"/>
      <c r="Q2401"/>
    </row>
    <row r="2402" spans="2:17">
      <c r="B2402"/>
      <c r="E2402"/>
      <c r="F2402"/>
      <c r="G2402"/>
      <c r="O2402"/>
      <c r="P2402"/>
      <c r="Q2402"/>
    </row>
    <row r="2403" spans="2:17">
      <c r="B2403"/>
      <c r="E2403"/>
      <c r="F2403"/>
      <c r="G2403"/>
      <c r="O2403"/>
      <c r="P2403"/>
      <c r="Q2403"/>
    </row>
    <row r="2404" spans="2:17">
      <c r="B2404"/>
      <c r="E2404"/>
      <c r="F2404"/>
      <c r="G2404"/>
      <c r="O2404"/>
      <c r="P2404"/>
      <c r="Q2404"/>
    </row>
    <row r="2405" spans="2:17">
      <c r="B2405"/>
      <c r="E2405"/>
      <c r="F2405"/>
      <c r="G2405"/>
      <c r="O2405"/>
      <c r="P2405"/>
      <c r="Q2405"/>
    </row>
    <row r="2406" spans="2:17">
      <c r="B2406"/>
      <c r="E2406"/>
      <c r="F2406"/>
      <c r="G2406"/>
      <c r="O2406"/>
      <c r="P2406"/>
      <c r="Q2406"/>
    </row>
    <row r="2407" spans="2:17">
      <c r="B2407"/>
      <c r="E2407"/>
      <c r="F2407"/>
      <c r="G2407"/>
      <c r="O2407"/>
      <c r="P2407"/>
      <c r="Q2407"/>
    </row>
    <row r="2408" spans="2:17">
      <c r="B2408"/>
      <c r="E2408"/>
      <c r="F2408"/>
      <c r="G2408"/>
      <c r="O2408"/>
      <c r="P2408"/>
      <c r="Q2408"/>
    </row>
    <row r="2409" spans="2:17">
      <c r="B2409"/>
      <c r="E2409"/>
      <c r="F2409"/>
      <c r="G2409"/>
      <c r="O2409"/>
      <c r="P2409"/>
      <c r="Q2409"/>
    </row>
    <row r="2410" spans="2:17">
      <c r="B2410"/>
      <c r="E2410"/>
      <c r="F2410"/>
      <c r="G2410"/>
      <c r="O2410"/>
      <c r="P2410"/>
      <c r="Q2410"/>
    </row>
    <row r="2411" spans="2:17">
      <c r="B2411"/>
      <c r="E2411"/>
      <c r="F2411"/>
      <c r="G2411"/>
      <c r="O2411"/>
      <c r="P2411"/>
      <c r="Q2411"/>
    </row>
    <row r="2412" spans="2:17">
      <c r="B2412"/>
      <c r="E2412"/>
      <c r="F2412"/>
      <c r="G2412"/>
      <c r="O2412"/>
      <c r="P2412"/>
      <c r="Q2412"/>
    </row>
    <row r="2413" spans="2:17">
      <c r="B2413"/>
      <c r="E2413"/>
      <c r="F2413"/>
      <c r="G2413"/>
      <c r="O2413"/>
      <c r="P2413"/>
      <c r="Q2413"/>
    </row>
    <row r="2414" spans="2:17">
      <c r="B2414"/>
      <c r="E2414"/>
      <c r="F2414"/>
      <c r="G2414"/>
      <c r="O2414"/>
      <c r="P2414"/>
      <c r="Q2414"/>
    </row>
    <row r="2415" spans="2:17">
      <c r="B2415"/>
      <c r="E2415"/>
      <c r="F2415"/>
      <c r="G2415"/>
      <c r="O2415"/>
      <c r="P2415"/>
      <c r="Q2415"/>
    </row>
    <row r="2416" spans="2:17">
      <c r="B2416"/>
      <c r="E2416"/>
      <c r="F2416"/>
      <c r="G2416"/>
      <c r="O2416"/>
      <c r="P2416"/>
      <c r="Q2416"/>
    </row>
    <row r="2417" spans="2:17">
      <c r="B2417"/>
      <c r="E2417"/>
      <c r="F2417"/>
      <c r="G2417"/>
      <c r="O2417"/>
      <c r="P2417"/>
      <c r="Q2417"/>
    </row>
    <row r="2418" spans="2:17">
      <c r="B2418"/>
      <c r="E2418"/>
      <c r="F2418"/>
      <c r="G2418"/>
      <c r="O2418"/>
      <c r="P2418"/>
      <c r="Q2418"/>
    </row>
    <row r="2419" spans="2:17">
      <c r="B2419"/>
      <c r="E2419"/>
      <c r="F2419"/>
      <c r="G2419"/>
      <c r="O2419"/>
      <c r="P2419"/>
      <c r="Q2419"/>
    </row>
    <row r="2420" spans="2:17">
      <c r="B2420"/>
      <c r="E2420"/>
      <c r="F2420"/>
      <c r="G2420"/>
      <c r="O2420"/>
      <c r="P2420"/>
      <c r="Q2420"/>
    </row>
    <row r="2421" spans="2:17">
      <c r="B2421"/>
      <c r="E2421"/>
      <c r="F2421"/>
      <c r="G2421"/>
      <c r="O2421"/>
      <c r="P2421"/>
      <c r="Q2421"/>
    </row>
    <row r="2422" spans="2:17">
      <c r="B2422"/>
      <c r="E2422"/>
      <c r="F2422"/>
      <c r="G2422"/>
      <c r="O2422"/>
      <c r="P2422"/>
      <c r="Q2422"/>
    </row>
    <row r="2423" spans="2:17">
      <c r="B2423"/>
      <c r="E2423"/>
      <c r="F2423"/>
      <c r="G2423"/>
      <c r="O2423"/>
      <c r="P2423"/>
      <c r="Q2423"/>
    </row>
    <row r="2424" spans="2:17">
      <c r="B2424"/>
      <c r="E2424"/>
      <c r="F2424"/>
      <c r="G2424"/>
      <c r="O2424"/>
      <c r="P2424"/>
      <c r="Q2424"/>
    </row>
    <row r="2425" spans="2:17">
      <c r="B2425"/>
      <c r="E2425"/>
      <c r="F2425"/>
      <c r="G2425"/>
      <c r="O2425"/>
      <c r="P2425"/>
      <c r="Q2425"/>
    </row>
    <row r="2426" spans="2:17">
      <c r="B2426"/>
      <c r="E2426"/>
      <c r="F2426"/>
      <c r="G2426"/>
      <c r="O2426"/>
      <c r="P2426"/>
      <c r="Q2426"/>
    </row>
    <row r="2427" spans="2:17">
      <c r="B2427"/>
      <c r="E2427"/>
      <c r="F2427"/>
      <c r="G2427"/>
      <c r="O2427"/>
      <c r="P2427"/>
      <c r="Q2427"/>
    </row>
    <row r="2428" spans="2:17">
      <c r="B2428"/>
      <c r="E2428"/>
      <c r="F2428"/>
      <c r="G2428"/>
      <c r="O2428"/>
      <c r="P2428"/>
      <c r="Q2428"/>
    </row>
    <row r="2429" spans="2:17">
      <c r="B2429"/>
      <c r="E2429"/>
      <c r="F2429"/>
      <c r="G2429"/>
      <c r="O2429"/>
      <c r="P2429"/>
      <c r="Q2429"/>
    </row>
    <row r="2430" spans="2:17">
      <c r="B2430"/>
      <c r="E2430"/>
      <c r="F2430"/>
      <c r="G2430"/>
      <c r="O2430"/>
      <c r="P2430"/>
      <c r="Q2430"/>
    </row>
    <row r="2431" spans="2:17">
      <c r="B2431"/>
      <c r="E2431"/>
      <c r="F2431"/>
      <c r="G2431"/>
      <c r="O2431"/>
      <c r="P2431"/>
      <c r="Q2431"/>
    </row>
    <row r="2432" spans="2:17">
      <c r="B2432"/>
      <c r="E2432"/>
      <c r="F2432"/>
      <c r="G2432"/>
      <c r="O2432"/>
      <c r="P2432"/>
      <c r="Q2432"/>
    </row>
    <row r="2433" spans="2:17">
      <c r="B2433"/>
      <c r="E2433"/>
      <c r="F2433"/>
      <c r="G2433"/>
      <c r="O2433"/>
      <c r="P2433"/>
      <c r="Q2433"/>
    </row>
    <row r="2434" spans="2:17">
      <c r="B2434"/>
      <c r="E2434"/>
      <c r="F2434"/>
      <c r="G2434"/>
      <c r="O2434"/>
      <c r="P2434"/>
      <c r="Q2434"/>
    </row>
    <row r="2435" spans="2:17">
      <c r="B2435"/>
      <c r="E2435"/>
      <c r="F2435"/>
      <c r="G2435"/>
      <c r="O2435"/>
      <c r="P2435"/>
      <c r="Q2435"/>
    </row>
    <row r="2436" spans="2:17">
      <c r="B2436"/>
      <c r="E2436"/>
      <c r="F2436"/>
      <c r="G2436"/>
      <c r="O2436"/>
      <c r="P2436"/>
      <c r="Q2436"/>
    </row>
    <row r="2437" spans="2:17">
      <c r="B2437"/>
      <c r="E2437"/>
      <c r="F2437"/>
      <c r="G2437"/>
      <c r="O2437"/>
      <c r="P2437"/>
      <c r="Q2437"/>
    </row>
    <row r="2438" spans="2:17">
      <c r="B2438"/>
      <c r="E2438"/>
      <c r="F2438"/>
      <c r="G2438"/>
      <c r="O2438"/>
      <c r="P2438"/>
      <c r="Q2438"/>
    </row>
    <row r="2439" spans="2:17">
      <c r="B2439"/>
      <c r="E2439"/>
      <c r="F2439"/>
      <c r="G2439"/>
      <c r="O2439"/>
      <c r="P2439"/>
      <c r="Q2439"/>
    </row>
    <row r="2440" spans="2:17">
      <c r="B2440"/>
      <c r="E2440"/>
      <c r="F2440"/>
      <c r="G2440"/>
      <c r="O2440"/>
      <c r="P2440"/>
      <c r="Q2440"/>
    </row>
    <row r="2441" spans="2:17">
      <c r="B2441"/>
      <c r="E2441"/>
      <c r="F2441"/>
      <c r="G2441"/>
      <c r="O2441"/>
      <c r="P2441"/>
      <c r="Q2441"/>
    </row>
    <row r="2442" spans="2:17">
      <c r="B2442"/>
      <c r="E2442"/>
      <c r="F2442"/>
      <c r="G2442"/>
      <c r="O2442"/>
      <c r="P2442"/>
      <c r="Q2442"/>
    </row>
    <row r="2443" spans="2:17">
      <c r="B2443"/>
      <c r="E2443"/>
      <c r="F2443"/>
      <c r="G2443"/>
      <c r="O2443"/>
      <c r="P2443"/>
      <c r="Q2443"/>
    </row>
    <row r="2444" spans="2:17">
      <c r="B2444"/>
      <c r="E2444"/>
      <c r="F2444"/>
      <c r="G2444"/>
      <c r="O2444"/>
      <c r="P2444"/>
      <c r="Q2444"/>
    </row>
    <row r="2445" spans="2:17">
      <c r="B2445"/>
      <c r="E2445"/>
      <c r="F2445"/>
      <c r="G2445"/>
      <c r="O2445"/>
      <c r="P2445"/>
      <c r="Q2445"/>
    </row>
    <row r="2446" spans="2:17">
      <c r="B2446"/>
      <c r="E2446"/>
      <c r="F2446"/>
      <c r="G2446"/>
      <c r="O2446"/>
      <c r="P2446"/>
      <c r="Q2446"/>
    </row>
    <row r="2447" spans="2:17">
      <c r="B2447"/>
      <c r="E2447"/>
      <c r="F2447"/>
      <c r="G2447"/>
      <c r="O2447"/>
      <c r="P2447"/>
      <c r="Q2447"/>
    </row>
    <row r="2448" spans="2:17">
      <c r="B2448"/>
      <c r="E2448"/>
      <c r="F2448"/>
      <c r="G2448"/>
      <c r="O2448"/>
      <c r="P2448"/>
      <c r="Q2448"/>
    </row>
    <row r="2449" spans="2:17">
      <c r="B2449"/>
      <c r="E2449"/>
      <c r="F2449"/>
      <c r="G2449"/>
      <c r="O2449"/>
      <c r="P2449"/>
      <c r="Q2449"/>
    </row>
    <row r="2450" spans="2:17">
      <c r="B2450"/>
      <c r="E2450"/>
      <c r="F2450"/>
      <c r="G2450"/>
      <c r="O2450"/>
      <c r="P2450"/>
      <c r="Q2450"/>
    </row>
    <row r="2451" spans="2:17">
      <c r="B2451"/>
      <c r="E2451"/>
      <c r="F2451"/>
      <c r="G2451"/>
      <c r="O2451"/>
      <c r="P2451"/>
      <c r="Q2451"/>
    </row>
    <row r="2452" spans="2:17">
      <c r="B2452"/>
      <c r="E2452"/>
      <c r="F2452"/>
      <c r="G2452"/>
      <c r="O2452"/>
      <c r="P2452"/>
      <c r="Q2452"/>
    </row>
    <row r="2453" spans="2:17">
      <c r="B2453"/>
      <c r="E2453"/>
      <c r="F2453"/>
      <c r="G2453"/>
      <c r="O2453"/>
      <c r="P2453"/>
      <c r="Q2453"/>
    </row>
    <row r="2454" spans="2:17">
      <c r="B2454"/>
      <c r="E2454"/>
      <c r="F2454"/>
      <c r="G2454"/>
      <c r="O2454"/>
      <c r="P2454"/>
      <c r="Q2454"/>
    </row>
    <row r="2455" spans="2:17">
      <c r="B2455"/>
      <c r="E2455"/>
      <c r="F2455"/>
      <c r="G2455"/>
      <c r="O2455"/>
      <c r="P2455"/>
      <c r="Q2455"/>
    </row>
    <row r="2456" spans="2:17">
      <c r="B2456"/>
      <c r="E2456"/>
      <c r="F2456"/>
      <c r="G2456"/>
      <c r="O2456"/>
      <c r="P2456"/>
      <c r="Q2456"/>
    </row>
    <row r="2457" spans="2:17">
      <c r="B2457"/>
      <c r="E2457"/>
      <c r="F2457"/>
      <c r="G2457"/>
      <c r="O2457"/>
      <c r="P2457"/>
      <c r="Q2457"/>
    </row>
    <row r="2458" spans="2:17">
      <c r="B2458"/>
      <c r="E2458"/>
      <c r="F2458"/>
      <c r="G2458"/>
      <c r="O2458"/>
      <c r="P2458"/>
      <c r="Q2458"/>
    </row>
    <row r="2459" spans="2:17">
      <c r="B2459"/>
      <c r="E2459"/>
      <c r="F2459"/>
      <c r="G2459"/>
      <c r="O2459"/>
      <c r="P2459"/>
      <c r="Q2459"/>
    </row>
    <row r="2460" spans="2:17">
      <c r="B2460"/>
      <c r="E2460"/>
      <c r="F2460"/>
      <c r="G2460"/>
      <c r="O2460"/>
      <c r="P2460"/>
      <c r="Q2460"/>
    </row>
    <row r="2461" spans="2:17">
      <c r="B2461"/>
      <c r="E2461"/>
      <c r="F2461"/>
      <c r="G2461"/>
      <c r="O2461"/>
      <c r="P2461"/>
      <c r="Q2461"/>
    </row>
    <row r="2462" spans="2:17">
      <c r="B2462"/>
      <c r="E2462"/>
      <c r="F2462"/>
      <c r="G2462"/>
      <c r="O2462"/>
      <c r="P2462"/>
      <c r="Q2462"/>
    </row>
    <row r="2463" spans="2:17">
      <c r="B2463"/>
      <c r="E2463"/>
      <c r="F2463"/>
      <c r="G2463"/>
      <c r="O2463"/>
      <c r="P2463"/>
      <c r="Q2463"/>
    </row>
    <row r="2464" spans="2:17">
      <c r="B2464"/>
      <c r="E2464"/>
      <c r="F2464"/>
      <c r="G2464"/>
      <c r="O2464"/>
      <c r="P2464"/>
      <c r="Q2464"/>
    </row>
    <row r="2465" spans="2:17">
      <c r="B2465"/>
      <c r="E2465"/>
      <c r="F2465"/>
      <c r="G2465"/>
      <c r="O2465"/>
      <c r="P2465"/>
      <c r="Q2465"/>
    </row>
    <row r="2466" spans="2:17">
      <c r="B2466"/>
      <c r="E2466"/>
      <c r="F2466"/>
      <c r="G2466"/>
      <c r="O2466"/>
      <c r="P2466"/>
      <c r="Q2466"/>
    </row>
    <row r="2467" spans="2:17">
      <c r="B2467"/>
      <c r="E2467"/>
      <c r="F2467"/>
      <c r="G2467"/>
      <c r="O2467"/>
      <c r="P2467"/>
      <c r="Q2467"/>
    </row>
    <row r="2468" spans="2:17">
      <c r="B2468"/>
      <c r="E2468"/>
      <c r="F2468"/>
      <c r="G2468"/>
      <c r="O2468"/>
      <c r="P2468"/>
      <c r="Q2468"/>
    </row>
    <row r="2469" spans="2:17">
      <c r="B2469"/>
      <c r="E2469"/>
      <c r="F2469"/>
      <c r="G2469"/>
      <c r="O2469"/>
      <c r="P2469"/>
      <c r="Q2469"/>
    </row>
    <row r="2470" spans="2:17">
      <c r="B2470"/>
      <c r="E2470"/>
      <c r="F2470"/>
      <c r="G2470"/>
      <c r="O2470"/>
      <c r="P2470"/>
      <c r="Q2470"/>
    </row>
    <row r="2471" spans="2:17">
      <c r="B2471"/>
      <c r="E2471"/>
      <c r="F2471"/>
      <c r="G2471"/>
      <c r="O2471"/>
      <c r="P2471"/>
      <c r="Q2471"/>
    </row>
    <row r="2472" spans="2:17">
      <c r="B2472"/>
      <c r="E2472"/>
      <c r="F2472"/>
      <c r="G2472"/>
      <c r="O2472"/>
      <c r="P2472"/>
      <c r="Q2472"/>
    </row>
    <row r="2473" spans="2:17">
      <c r="B2473"/>
      <c r="E2473"/>
      <c r="F2473"/>
      <c r="G2473"/>
      <c r="O2473"/>
      <c r="P2473"/>
      <c r="Q2473"/>
    </row>
    <row r="2474" spans="2:17">
      <c r="B2474"/>
      <c r="E2474"/>
      <c r="F2474"/>
      <c r="G2474"/>
      <c r="O2474"/>
      <c r="P2474"/>
      <c r="Q2474"/>
    </row>
    <row r="2475" spans="2:17">
      <c r="B2475"/>
      <c r="E2475"/>
      <c r="F2475"/>
      <c r="G2475"/>
      <c r="O2475"/>
      <c r="P2475"/>
      <c r="Q2475"/>
    </row>
    <row r="2476" spans="2:17">
      <c r="B2476"/>
      <c r="E2476"/>
      <c r="F2476"/>
      <c r="G2476"/>
      <c r="O2476"/>
      <c r="P2476"/>
      <c r="Q2476"/>
    </row>
    <row r="2477" spans="2:17">
      <c r="B2477"/>
      <c r="E2477"/>
      <c r="F2477"/>
      <c r="G2477"/>
      <c r="O2477"/>
      <c r="P2477"/>
      <c r="Q2477"/>
    </row>
    <row r="2478" spans="2:17">
      <c r="B2478"/>
      <c r="E2478"/>
      <c r="F2478"/>
      <c r="G2478"/>
      <c r="O2478"/>
      <c r="P2478"/>
      <c r="Q2478"/>
    </row>
    <row r="2479" spans="2:17">
      <c r="B2479"/>
      <c r="E2479"/>
      <c r="F2479"/>
      <c r="G2479"/>
      <c r="O2479"/>
      <c r="P2479"/>
      <c r="Q2479"/>
    </row>
    <row r="2480" spans="2:17">
      <c r="B2480"/>
      <c r="E2480"/>
      <c r="F2480"/>
      <c r="G2480"/>
      <c r="O2480"/>
      <c r="P2480"/>
      <c r="Q2480"/>
    </row>
    <row r="2481" spans="2:17">
      <c r="B2481"/>
      <c r="E2481"/>
      <c r="F2481"/>
      <c r="G2481"/>
      <c r="O2481"/>
      <c r="P2481"/>
      <c r="Q2481"/>
    </row>
    <row r="2482" spans="2:17">
      <c r="B2482"/>
      <c r="E2482"/>
      <c r="F2482"/>
      <c r="G2482"/>
      <c r="O2482"/>
      <c r="P2482"/>
      <c r="Q2482"/>
    </row>
    <row r="2483" spans="2:17">
      <c r="B2483"/>
      <c r="E2483"/>
      <c r="F2483"/>
      <c r="G2483"/>
      <c r="O2483"/>
      <c r="P2483"/>
      <c r="Q2483"/>
    </row>
    <row r="2484" spans="2:17">
      <c r="B2484"/>
      <c r="E2484"/>
      <c r="F2484"/>
      <c r="G2484"/>
      <c r="O2484"/>
      <c r="P2484"/>
      <c r="Q2484"/>
    </row>
    <row r="2485" spans="2:17">
      <c r="B2485"/>
      <c r="E2485"/>
      <c r="F2485"/>
      <c r="G2485"/>
      <c r="O2485"/>
      <c r="P2485"/>
      <c r="Q2485"/>
    </row>
    <row r="2486" spans="2:17">
      <c r="B2486"/>
      <c r="E2486"/>
      <c r="F2486"/>
      <c r="G2486"/>
      <c r="O2486"/>
      <c r="P2486"/>
      <c r="Q2486"/>
    </row>
    <row r="2487" spans="2:17">
      <c r="B2487"/>
      <c r="E2487"/>
      <c r="F2487"/>
      <c r="G2487"/>
      <c r="O2487"/>
      <c r="P2487"/>
      <c r="Q2487"/>
    </row>
    <row r="2488" spans="2:17">
      <c r="B2488"/>
      <c r="E2488"/>
      <c r="F2488"/>
      <c r="G2488"/>
      <c r="O2488"/>
      <c r="P2488"/>
      <c r="Q2488"/>
    </row>
    <row r="2489" spans="2:17">
      <c r="B2489"/>
      <c r="E2489"/>
      <c r="F2489"/>
      <c r="G2489"/>
      <c r="O2489"/>
      <c r="P2489"/>
      <c r="Q2489"/>
    </row>
    <row r="2490" spans="2:17">
      <c r="B2490"/>
      <c r="E2490"/>
      <c r="F2490"/>
      <c r="G2490"/>
      <c r="O2490"/>
      <c r="P2490"/>
      <c r="Q2490"/>
    </row>
    <row r="2491" spans="2:17">
      <c r="B2491"/>
      <c r="E2491"/>
      <c r="F2491"/>
      <c r="G2491"/>
      <c r="O2491"/>
      <c r="P2491"/>
      <c r="Q2491"/>
    </row>
    <row r="2492" spans="2:17">
      <c r="B2492"/>
      <c r="E2492"/>
      <c r="F2492"/>
      <c r="G2492"/>
      <c r="O2492"/>
      <c r="P2492"/>
      <c r="Q2492"/>
    </row>
    <row r="2493" spans="2:17">
      <c r="B2493"/>
      <c r="E2493"/>
      <c r="F2493"/>
      <c r="G2493"/>
      <c r="O2493"/>
      <c r="P2493"/>
      <c r="Q2493"/>
    </row>
    <row r="2494" spans="2:17">
      <c r="B2494"/>
      <c r="E2494"/>
      <c r="F2494"/>
      <c r="G2494"/>
      <c r="O2494"/>
      <c r="P2494"/>
      <c r="Q2494"/>
    </row>
    <row r="2495" spans="2:17">
      <c r="B2495"/>
      <c r="E2495"/>
      <c r="F2495"/>
      <c r="G2495"/>
      <c r="O2495"/>
      <c r="P2495"/>
      <c r="Q2495"/>
    </row>
    <row r="2496" spans="2:17">
      <c r="B2496"/>
      <c r="E2496"/>
      <c r="F2496"/>
      <c r="G2496"/>
      <c r="O2496"/>
      <c r="P2496"/>
      <c r="Q2496"/>
    </row>
    <row r="2497" spans="2:17">
      <c r="B2497"/>
      <c r="E2497"/>
      <c r="F2497"/>
      <c r="G2497"/>
      <c r="O2497"/>
      <c r="P2497"/>
      <c r="Q2497"/>
    </row>
    <row r="2498" spans="2:17">
      <c r="B2498"/>
      <c r="E2498"/>
      <c r="F2498"/>
      <c r="G2498"/>
      <c r="O2498"/>
      <c r="P2498"/>
      <c r="Q2498"/>
    </row>
    <row r="2499" spans="2:17">
      <c r="B2499"/>
      <c r="E2499"/>
      <c r="F2499"/>
      <c r="G2499"/>
      <c r="O2499"/>
      <c r="P2499"/>
      <c r="Q2499"/>
    </row>
    <row r="2500" spans="2:17">
      <c r="B2500"/>
      <c r="E2500"/>
      <c r="F2500"/>
      <c r="G2500"/>
      <c r="O2500"/>
      <c r="P2500"/>
      <c r="Q2500"/>
    </row>
    <row r="2501" spans="2:17">
      <c r="B2501"/>
      <c r="E2501"/>
      <c r="F2501"/>
      <c r="G2501"/>
      <c r="O2501"/>
      <c r="P2501"/>
      <c r="Q2501"/>
    </row>
    <row r="2502" spans="2:17">
      <c r="B2502"/>
      <c r="E2502"/>
      <c r="F2502"/>
      <c r="G2502"/>
      <c r="O2502"/>
      <c r="P2502"/>
      <c r="Q2502"/>
    </row>
    <row r="2503" spans="2:17">
      <c r="B2503"/>
      <c r="E2503"/>
      <c r="F2503"/>
      <c r="G2503"/>
      <c r="O2503"/>
      <c r="P2503"/>
      <c r="Q2503"/>
    </row>
    <row r="2504" spans="2:17">
      <c r="B2504"/>
      <c r="E2504"/>
      <c r="F2504"/>
      <c r="G2504"/>
      <c r="O2504"/>
      <c r="P2504"/>
      <c r="Q2504"/>
    </row>
    <row r="2505" spans="2:17">
      <c r="B2505"/>
      <c r="E2505"/>
      <c r="F2505"/>
      <c r="G2505"/>
      <c r="O2505"/>
      <c r="P2505"/>
      <c r="Q2505"/>
    </row>
    <row r="2506" spans="2:17">
      <c r="B2506"/>
      <c r="E2506"/>
      <c r="F2506"/>
      <c r="G2506"/>
      <c r="O2506"/>
      <c r="P2506"/>
      <c r="Q2506"/>
    </row>
    <row r="2507" spans="2:17">
      <c r="B2507"/>
      <c r="E2507"/>
      <c r="F2507"/>
      <c r="G2507"/>
      <c r="O2507"/>
      <c r="P2507"/>
      <c r="Q2507"/>
    </row>
    <row r="2508" spans="2:17">
      <c r="B2508"/>
      <c r="E2508"/>
      <c r="F2508"/>
      <c r="G2508"/>
      <c r="O2508"/>
      <c r="P2508"/>
      <c r="Q2508"/>
    </row>
    <row r="2509" spans="2:17">
      <c r="B2509"/>
      <c r="E2509"/>
      <c r="F2509"/>
      <c r="G2509"/>
      <c r="O2509"/>
      <c r="P2509"/>
      <c r="Q2509"/>
    </row>
    <row r="2510" spans="2:17">
      <c r="B2510"/>
      <c r="E2510"/>
      <c r="F2510"/>
      <c r="G2510"/>
      <c r="O2510"/>
      <c r="P2510"/>
      <c r="Q2510"/>
    </row>
    <row r="2511" spans="2:17">
      <c r="B2511"/>
      <c r="E2511"/>
      <c r="F2511"/>
      <c r="G2511"/>
      <c r="O2511"/>
      <c r="P2511"/>
      <c r="Q2511"/>
    </row>
    <row r="2512" spans="2:17">
      <c r="B2512"/>
      <c r="E2512"/>
      <c r="F2512"/>
      <c r="G2512"/>
      <c r="O2512"/>
      <c r="P2512"/>
      <c r="Q2512"/>
    </row>
    <row r="2513" spans="2:17">
      <c r="B2513"/>
      <c r="E2513"/>
      <c r="F2513"/>
      <c r="G2513"/>
      <c r="O2513"/>
      <c r="P2513"/>
      <c r="Q2513"/>
    </row>
    <row r="2514" spans="2:17">
      <c r="B2514"/>
      <c r="E2514"/>
      <c r="F2514"/>
      <c r="G2514"/>
      <c r="O2514"/>
      <c r="P2514"/>
      <c r="Q2514"/>
    </row>
    <row r="2515" spans="2:17">
      <c r="B2515"/>
      <c r="E2515"/>
      <c r="F2515"/>
      <c r="G2515"/>
      <c r="O2515"/>
      <c r="P2515"/>
      <c r="Q2515"/>
    </row>
    <row r="2516" spans="2:17">
      <c r="B2516"/>
      <c r="E2516"/>
      <c r="F2516"/>
      <c r="G2516"/>
      <c r="O2516"/>
      <c r="P2516"/>
      <c r="Q2516"/>
    </row>
    <row r="2517" spans="2:17">
      <c r="B2517"/>
      <c r="E2517"/>
      <c r="F2517"/>
      <c r="G2517"/>
      <c r="O2517"/>
      <c r="P2517"/>
      <c r="Q2517"/>
    </row>
    <row r="2518" spans="2:17">
      <c r="B2518"/>
      <c r="E2518"/>
      <c r="F2518"/>
      <c r="G2518"/>
      <c r="O2518"/>
      <c r="P2518"/>
      <c r="Q2518"/>
    </row>
    <row r="2519" spans="2:17">
      <c r="B2519"/>
      <c r="E2519"/>
      <c r="F2519"/>
      <c r="G2519"/>
      <c r="O2519"/>
      <c r="P2519"/>
      <c r="Q2519"/>
    </row>
    <row r="2520" spans="2:17">
      <c r="B2520"/>
      <c r="E2520"/>
      <c r="F2520"/>
      <c r="G2520"/>
      <c r="O2520"/>
      <c r="P2520"/>
      <c r="Q2520"/>
    </row>
    <row r="2521" spans="2:17">
      <c r="B2521"/>
      <c r="E2521"/>
      <c r="F2521"/>
      <c r="G2521"/>
      <c r="O2521"/>
      <c r="P2521"/>
      <c r="Q2521"/>
    </row>
    <row r="2522" spans="2:17">
      <c r="B2522"/>
      <c r="E2522"/>
      <c r="F2522"/>
      <c r="G2522"/>
      <c r="O2522"/>
      <c r="P2522"/>
      <c r="Q2522"/>
    </row>
    <row r="2523" spans="2:17">
      <c r="B2523"/>
      <c r="E2523"/>
      <c r="F2523"/>
      <c r="G2523"/>
      <c r="O2523"/>
      <c r="P2523"/>
      <c r="Q2523"/>
    </row>
    <row r="2524" spans="2:17">
      <c r="B2524"/>
      <c r="E2524"/>
      <c r="F2524"/>
      <c r="G2524"/>
      <c r="O2524"/>
      <c r="P2524"/>
      <c r="Q2524"/>
    </row>
    <row r="2525" spans="2:17">
      <c r="B2525"/>
      <c r="E2525"/>
      <c r="F2525"/>
      <c r="G2525"/>
      <c r="O2525"/>
      <c r="P2525"/>
      <c r="Q2525"/>
    </row>
    <row r="2526" spans="2:17">
      <c r="B2526"/>
      <c r="E2526"/>
      <c r="F2526"/>
      <c r="G2526"/>
      <c r="O2526"/>
      <c r="P2526"/>
      <c r="Q2526"/>
    </row>
    <row r="2527" spans="2:17">
      <c r="B2527"/>
      <c r="E2527"/>
      <c r="F2527"/>
      <c r="G2527"/>
      <c r="O2527"/>
      <c r="P2527"/>
      <c r="Q2527"/>
    </row>
    <row r="2528" spans="2:17">
      <c r="B2528"/>
      <c r="E2528"/>
      <c r="F2528"/>
      <c r="G2528"/>
      <c r="O2528"/>
      <c r="P2528"/>
      <c r="Q2528"/>
    </row>
    <row r="2529" spans="2:17">
      <c r="B2529"/>
      <c r="E2529"/>
      <c r="F2529"/>
      <c r="G2529"/>
      <c r="O2529"/>
      <c r="P2529"/>
      <c r="Q2529"/>
    </row>
    <row r="2530" spans="2:17">
      <c r="B2530"/>
      <c r="E2530"/>
      <c r="F2530"/>
      <c r="G2530"/>
      <c r="O2530"/>
      <c r="P2530"/>
      <c r="Q2530"/>
    </row>
    <row r="2531" spans="2:17">
      <c r="B2531"/>
      <c r="E2531"/>
      <c r="F2531"/>
      <c r="G2531"/>
      <c r="O2531"/>
      <c r="P2531"/>
      <c r="Q2531"/>
    </row>
    <row r="2532" spans="2:17">
      <c r="B2532"/>
      <c r="E2532"/>
      <c r="F2532"/>
      <c r="G2532"/>
      <c r="O2532"/>
      <c r="P2532"/>
      <c r="Q2532"/>
    </row>
    <row r="2533" spans="2:17">
      <c r="B2533"/>
      <c r="E2533"/>
      <c r="F2533"/>
      <c r="G2533"/>
      <c r="O2533"/>
      <c r="P2533"/>
      <c r="Q2533"/>
    </row>
    <row r="2534" spans="2:17">
      <c r="B2534"/>
      <c r="E2534"/>
      <c r="F2534"/>
      <c r="G2534"/>
      <c r="O2534"/>
      <c r="P2534"/>
      <c r="Q2534"/>
    </row>
    <row r="2535" spans="2:17">
      <c r="B2535"/>
      <c r="E2535"/>
      <c r="F2535"/>
      <c r="G2535"/>
      <c r="O2535"/>
      <c r="P2535"/>
      <c r="Q2535"/>
    </row>
    <row r="2536" spans="2:17">
      <c r="B2536"/>
      <c r="E2536"/>
      <c r="F2536"/>
      <c r="G2536"/>
      <c r="O2536"/>
      <c r="P2536"/>
      <c r="Q2536"/>
    </row>
    <row r="2537" spans="2:17">
      <c r="B2537"/>
      <c r="E2537"/>
      <c r="F2537"/>
      <c r="G2537"/>
      <c r="O2537"/>
      <c r="P2537"/>
      <c r="Q2537"/>
    </row>
    <row r="2538" spans="2:17">
      <c r="B2538"/>
      <c r="E2538"/>
      <c r="F2538"/>
      <c r="G2538"/>
      <c r="O2538"/>
      <c r="P2538"/>
      <c r="Q2538"/>
    </row>
    <row r="2539" spans="2:17">
      <c r="B2539"/>
      <c r="E2539"/>
      <c r="F2539"/>
      <c r="G2539"/>
      <c r="O2539"/>
      <c r="P2539"/>
      <c r="Q2539"/>
    </row>
    <row r="2540" spans="2:17">
      <c r="B2540"/>
      <c r="E2540"/>
      <c r="F2540"/>
      <c r="G2540"/>
      <c r="O2540"/>
      <c r="P2540"/>
      <c r="Q2540"/>
    </row>
    <row r="2541" spans="2:17">
      <c r="B2541"/>
      <c r="E2541"/>
      <c r="F2541"/>
      <c r="G2541"/>
      <c r="O2541"/>
      <c r="P2541"/>
      <c r="Q2541"/>
    </row>
    <row r="2542" spans="2:17">
      <c r="B2542"/>
      <c r="E2542"/>
      <c r="F2542"/>
      <c r="G2542"/>
      <c r="O2542"/>
      <c r="P2542"/>
      <c r="Q2542"/>
    </row>
    <row r="2543" spans="2:17">
      <c r="B2543"/>
      <c r="E2543"/>
      <c r="F2543"/>
      <c r="G2543"/>
      <c r="O2543"/>
      <c r="P2543"/>
      <c r="Q2543"/>
    </row>
    <row r="2544" spans="2:17">
      <c r="B2544"/>
      <c r="E2544"/>
      <c r="F2544"/>
      <c r="G2544"/>
      <c r="O2544"/>
      <c r="P2544"/>
      <c r="Q2544"/>
    </row>
    <row r="2545" spans="2:17">
      <c r="B2545"/>
      <c r="E2545"/>
      <c r="F2545"/>
      <c r="G2545"/>
      <c r="O2545"/>
      <c r="P2545"/>
      <c r="Q2545"/>
    </row>
    <row r="2546" spans="2:17">
      <c r="B2546"/>
      <c r="E2546"/>
      <c r="F2546"/>
      <c r="G2546"/>
      <c r="O2546"/>
      <c r="P2546"/>
      <c r="Q2546"/>
    </row>
    <row r="2547" spans="2:17">
      <c r="B2547"/>
      <c r="E2547"/>
      <c r="F2547"/>
      <c r="G2547"/>
      <c r="O2547"/>
      <c r="P2547"/>
      <c r="Q2547"/>
    </row>
    <row r="2548" spans="2:17">
      <c r="B2548"/>
      <c r="E2548"/>
      <c r="F2548"/>
      <c r="G2548"/>
      <c r="O2548"/>
      <c r="P2548"/>
      <c r="Q2548"/>
    </row>
    <row r="2549" spans="2:17">
      <c r="B2549"/>
      <c r="E2549"/>
      <c r="F2549"/>
      <c r="G2549"/>
      <c r="O2549"/>
      <c r="P2549"/>
      <c r="Q2549"/>
    </row>
    <row r="2550" spans="2:17">
      <c r="B2550"/>
      <c r="E2550"/>
      <c r="F2550"/>
      <c r="G2550"/>
      <c r="O2550"/>
      <c r="P2550"/>
      <c r="Q2550"/>
    </row>
    <row r="2551" spans="2:17">
      <c r="B2551"/>
      <c r="E2551"/>
      <c r="F2551"/>
      <c r="G2551"/>
      <c r="O2551"/>
      <c r="P2551"/>
      <c r="Q2551"/>
    </row>
    <row r="2552" spans="2:17">
      <c r="B2552"/>
      <c r="E2552"/>
      <c r="F2552"/>
      <c r="G2552"/>
      <c r="O2552"/>
      <c r="P2552"/>
      <c r="Q2552"/>
    </row>
    <row r="2553" spans="2:17">
      <c r="B2553"/>
      <c r="E2553"/>
      <c r="F2553"/>
      <c r="G2553"/>
      <c r="O2553"/>
      <c r="P2553"/>
      <c r="Q2553"/>
    </row>
    <row r="2554" spans="2:17">
      <c r="B2554"/>
      <c r="E2554"/>
      <c r="F2554"/>
      <c r="G2554"/>
      <c r="O2554"/>
      <c r="P2554"/>
      <c r="Q2554"/>
    </row>
    <row r="2555" spans="2:17">
      <c r="B2555"/>
      <c r="E2555"/>
      <c r="F2555"/>
      <c r="G2555"/>
      <c r="O2555"/>
      <c r="P2555"/>
      <c r="Q2555"/>
    </row>
    <row r="2556" spans="2:17">
      <c r="B2556"/>
      <c r="E2556"/>
      <c r="F2556"/>
      <c r="G2556"/>
      <c r="O2556"/>
      <c r="P2556"/>
      <c r="Q2556"/>
    </row>
    <row r="2557" spans="2:17">
      <c r="B2557"/>
      <c r="E2557"/>
      <c r="F2557"/>
      <c r="G2557"/>
      <c r="O2557"/>
      <c r="P2557"/>
      <c r="Q2557"/>
    </row>
    <row r="2558" spans="2:17">
      <c r="B2558"/>
      <c r="E2558"/>
      <c r="F2558"/>
      <c r="G2558"/>
      <c r="O2558"/>
      <c r="P2558"/>
      <c r="Q2558"/>
    </row>
    <row r="2559" spans="2:17">
      <c r="B2559"/>
      <c r="E2559"/>
      <c r="F2559"/>
      <c r="G2559"/>
      <c r="O2559"/>
      <c r="P2559"/>
      <c r="Q2559"/>
    </row>
    <row r="2560" spans="2:17">
      <c r="B2560"/>
      <c r="E2560"/>
      <c r="F2560"/>
      <c r="G2560"/>
      <c r="O2560"/>
      <c r="P2560"/>
      <c r="Q2560"/>
    </row>
    <row r="2561" spans="2:17">
      <c r="B2561"/>
      <c r="E2561"/>
      <c r="F2561"/>
      <c r="G2561"/>
      <c r="O2561"/>
      <c r="P2561"/>
      <c r="Q2561"/>
    </row>
    <row r="2562" spans="2:17">
      <c r="B2562"/>
      <c r="E2562"/>
      <c r="F2562"/>
      <c r="G2562"/>
      <c r="O2562"/>
      <c r="P2562"/>
      <c r="Q2562"/>
    </row>
    <row r="2563" spans="2:17">
      <c r="B2563"/>
      <c r="E2563"/>
      <c r="F2563"/>
      <c r="G2563"/>
      <c r="O2563"/>
      <c r="P2563"/>
      <c r="Q2563"/>
    </row>
    <row r="2564" spans="2:17">
      <c r="B2564"/>
      <c r="E2564"/>
      <c r="F2564"/>
      <c r="G2564"/>
      <c r="O2564"/>
      <c r="P2564"/>
      <c r="Q2564"/>
    </row>
    <row r="2565" spans="2:17">
      <c r="B2565"/>
      <c r="E2565"/>
      <c r="F2565"/>
      <c r="G2565"/>
      <c r="O2565"/>
      <c r="P2565"/>
      <c r="Q2565"/>
    </row>
    <row r="2566" spans="2:17">
      <c r="B2566"/>
      <c r="E2566"/>
      <c r="F2566"/>
      <c r="G2566"/>
      <c r="O2566"/>
      <c r="P2566"/>
      <c r="Q2566"/>
    </row>
    <row r="2567" spans="2:17">
      <c r="B2567"/>
      <c r="E2567"/>
      <c r="F2567"/>
      <c r="G2567"/>
      <c r="O2567"/>
      <c r="P2567"/>
      <c r="Q2567"/>
    </row>
    <row r="2568" spans="2:17">
      <c r="B2568"/>
      <c r="E2568"/>
      <c r="F2568"/>
      <c r="G2568"/>
      <c r="O2568"/>
      <c r="P2568"/>
      <c r="Q2568"/>
    </row>
    <row r="2569" spans="2:17">
      <c r="B2569"/>
      <c r="E2569"/>
      <c r="F2569"/>
      <c r="G2569"/>
      <c r="O2569"/>
      <c r="P2569"/>
      <c r="Q2569"/>
    </row>
    <row r="2570" spans="2:17">
      <c r="B2570"/>
      <c r="E2570"/>
      <c r="F2570"/>
      <c r="G2570"/>
      <c r="O2570"/>
      <c r="P2570"/>
      <c r="Q2570"/>
    </row>
    <row r="2571" spans="2:17">
      <c r="B2571"/>
      <c r="E2571"/>
      <c r="F2571"/>
      <c r="G2571"/>
      <c r="O2571"/>
      <c r="P2571"/>
      <c r="Q2571"/>
    </row>
    <row r="2572" spans="2:17">
      <c r="B2572"/>
      <c r="E2572"/>
      <c r="F2572"/>
      <c r="G2572"/>
      <c r="O2572"/>
      <c r="P2572"/>
      <c r="Q2572"/>
    </row>
    <row r="2573" spans="2:17">
      <c r="B2573"/>
      <c r="E2573"/>
      <c r="F2573"/>
      <c r="G2573"/>
      <c r="O2573"/>
      <c r="P2573"/>
      <c r="Q2573"/>
    </row>
    <row r="2574" spans="2:17">
      <c r="B2574"/>
      <c r="E2574"/>
      <c r="F2574"/>
      <c r="G2574"/>
      <c r="O2574"/>
      <c r="P2574"/>
      <c r="Q2574"/>
    </row>
    <row r="2575" spans="2:17">
      <c r="B2575"/>
      <c r="E2575"/>
      <c r="F2575"/>
      <c r="G2575"/>
      <c r="O2575"/>
      <c r="P2575"/>
      <c r="Q2575"/>
    </row>
    <row r="2576" spans="2:17">
      <c r="B2576"/>
      <c r="E2576"/>
      <c r="F2576"/>
      <c r="G2576"/>
      <c r="O2576"/>
      <c r="P2576"/>
      <c r="Q2576"/>
    </row>
    <row r="2577" spans="2:17">
      <c r="B2577"/>
      <c r="E2577"/>
      <c r="F2577"/>
      <c r="G2577"/>
      <c r="O2577"/>
      <c r="P2577"/>
      <c r="Q2577"/>
    </row>
    <row r="2578" spans="2:17">
      <c r="B2578"/>
      <c r="E2578"/>
      <c r="F2578"/>
      <c r="G2578"/>
      <c r="O2578"/>
      <c r="P2578"/>
      <c r="Q2578"/>
    </row>
    <row r="2579" spans="2:17">
      <c r="B2579"/>
      <c r="E2579"/>
      <c r="F2579"/>
      <c r="G2579"/>
      <c r="O2579"/>
      <c r="P2579"/>
      <c r="Q2579"/>
    </row>
    <row r="2580" spans="2:17">
      <c r="B2580"/>
      <c r="E2580"/>
      <c r="F2580"/>
      <c r="G2580"/>
      <c r="O2580"/>
      <c r="P2580"/>
      <c r="Q2580"/>
    </row>
    <row r="2581" spans="2:17">
      <c r="B2581"/>
      <c r="E2581"/>
      <c r="F2581"/>
      <c r="G2581"/>
      <c r="O2581"/>
      <c r="P2581"/>
      <c r="Q2581"/>
    </row>
    <row r="2582" spans="2:17">
      <c r="B2582"/>
      <c r="E2582"/>
      <c r="F2582"/>
      <c r="G2582"/>
      <c r="O2582"/>
      <c r="P2582"/>
      <c r="Q2582"/>
    </row>
    <row r="2583" spans="2:17">
      <c r="B2583"/>
      <c r="E2583"/>
      <c r="F2583"/>
      <c r="G2583"/>
      <c r="O2583"/>
      <c r="P2583"/>
      <c r="Q2583"/>
    </row>
    <row r="2584" spans="2:17">
      <c r="B2584"/>
      <c r="E2584"/>
      <c r="F2584"/>
      <c r="G2584"/>
      <c r="O2584"/>
      <c r="P2584"/>
      <c r="Q2584"/>
    </row>
    <row r="2585" spans="2:17">
      <c r="B2585"/>
      <c r="E2585"/>
      <c r="F2585"/>
      <c r="G2585"/>
      <c r="O2585"/>
      <c r="P2585"/>
      <c r="Q2585"/>
    </row>
    <row r="2586" spans="2:17">
      <c r="B2586"/>
      <c r="E2586"/>
      <c r="F2586"/>
      <c r="G2586"/>
      <c r="O2586"/>
      <c r="P2586"/>
      <c r="Q2586"/>
    </row>
    <row r="2587" spans="2:17">
      <c r="B2587"/>
      <c r="E2587"/>
      <c r="F2587"/>
      <c r="G2587"/>
      <c r="O2587"/>
      <c r="P2587"/>
      <c r="Q2587"/>
    </row>
    <row r="2588" spans="2:17">
      <c r="B2588"/>
      <c r="E2588"/>
      <c r="F2588"/>
      <c r="G2588"/>
      <c r="O2588"/>
      <c r="P2588"/>
      <c r="Q2588"/>
    </row>
    <row r="2589" spans="2:17">
      <c r="B2589"/>
      <c r="E2589"/>
      <c r="F2589"/>
      <c r="G2589"/>
      <c r="O2589"/>
      <c r="P2589"/>
      <c r="Q2589"/>
    </row>
    <row r="2590" spans="2:17">
      <c r="B2590"/>
      <c r="E2590"/>
      <c r="F2590"/>
      <c r="G2590"/>
      <c r="O2590"/>
      <c r="P2590"/>
      <c r="Q2590"/>
    </row>
    <row r="2591" spans="2:17">
      <c r="B2591"/>
      <c r="E2591"/>
      <c r="F2591"/>
      <c r="G2591"/>
      <c r="O2591"/>
      <c r="P2591"/>
      <c r="Q2591"/>
    </row>
    <row r="2592" spans="2:17">
      <c r="B2592"/>
      <c r="E2592"/>
      <c r="F2592"/>
      <c r="G2592"/>
      <c r="O2592"/>
      <c r="P2592"/>
      <c r="Q2592"/>
    </row>
    <row r="2593" spans="2:17">
      <c r="B2593"/>
      <c r="E2593"/>
      <c r="F2593"/>
      <c r="G2593"/>
      <c r="O2593"/>
      <c r="P2593"/>
      <c r="Q2593"/>
    </row>
    <row r="2594" spans="2:17">
      <c r="B2594"/>
      <c r="E2594"/>
      <c r="F2594"/>
      <c r="G2594"/>
      <c r="O2594"/>
      <c r="P2594"/>
      <c r="Q2594"/>
    </row>
    <row r="2595" spans="2:17">
      <c r="B2595"/>
      <c r="E2595"/>
      <c r="F2595"/>
      <c r="G2595"/>
      <c r="O2595"/>
      <c r="P2595"/>
      <c r="Q2595"/>
    </row>
    <row r="2596" spans="2:17">
      <c r="B2596"/>
      <c r="E2596"/>
      <c r="F2596"/>
      <c r="G2596"/>
      <c r="O2596"/>
      <c r="P2596"/>
      <c r="Q2596"/>
    </row>
    <row r="2597" spans="2:17">
      <c r="B2597"/>
      <c r="E2597"/>
      <c r="F2597"/>
      <c r="G2597"/>
      <c r="O2597"/>
      <c r="P2597"/>
      <c r="Q2597"/>
    </row>
    <row r="2598" spans="2:17">
      <c r="B2598"/>
      <c r="E2598"/>
      <c r="F2598"/>
      <c r="G2598"/>
      <c r="O2598"/>
      <c r="P2598"/>
      <c r="Q2598"/>
    </row>
    <row r="2599" spans="2:17">
      <c r="B2599"/>
      <c r="E2599"/>
      <c r="F2599"/>
      <c r="G2599"/>
      <c r="O2599"/>
      <c r="P2599"/>
      <c r="Q2599"/>
    </row>
    <row r="2600" spans="2:17">
      <c r="B2600"/>
      <c r="E2600"/>
      <c r="F2600"/>
      <c r="G2600"/>
      <c r="O2600"/>
      <c r="P2600"/>
      <c r="Q2600"/>
    </row>
    <row r="2601" spans="2:17">
      <c r="B2601"/>
      <c r="E2601"/>
      <c r="F2601"/>
      <c r="G2601"/>
      <c r="O2601"/>
      <c r="P2601"/>
      <c r="Q2601"/>
    </row>
    <row r="2602" spans="2:17">
      <c r="B2602"/>
      <c r="E2602"/>
      <c r="F2602"/>
      <c r="G2602"/>
      <c r="O2602"/>
      <c r="P2602"/>
      <c r="Q2602"/>
    </row>
    <row r="2603" spans="2:17">
      <c r="B2603"/>
      <c r="E2603"/>
      <c r="F2603"/>
      <c r="G2603"/>
      <c r="O2603"/>
      <c r="P2603"/>
      <c r="Q2603"/>
    </row>
    <row r="2604" spans="2:17">
      <c r="B2604"/>
      <c r="E2604"/>
      <c r="F2604"/>
      <c r="G2604"/>
      <c r="O2604"/>
      <c r="P2604"/>
      <c r="Q2604"/>
    </row>
    <row r="2605" spans="2:17">
      <c r="B2605"/>
      <c r="E2605"/>
      <c r="F2605"/>
      <c r="G2605"/>
      <c r="O2605"/>
      <c r="P2605"/>
      <c r="Q2605"/>
    </row>
    <row r="2606" spans="2:17">
      <c r="B2606"/>
      <c r="E2606"/>
      <c r="F2606"/>
      <c r="G2606"/>
      <c r="O2606"/>
      <c r="P2606"/>
      <c r="Q2606"/>
    </row>
    <row r="2607" spans="2:17">
      <c r="B2607"/>
      <c r="E2607"/>
      <c r="F2607"/>
      <c r="G2607"/>
      <c r="O2607"/>
      <c r="P2607"/>
      <c r="Q2607"/>
    </row>
    <row r="2608" spans="2:17">
      <c r="B2608"/>
      <c r="E2608"/>
      <c r="F2608"/>
      <c r="G2608"/>
      <c r="O2608"/>
      <c r="P2608"/>
      <c r="Q2608"/>
    </row>
    <row r="2609" spans="2:17">
      <c r="B2609"/>
      <c r="E2609"/>
      <c r="F2609"/>
      <c r="G2609"/>
      <c r="O2609"/>
      <c r="P2609"/>
      <c r="Q2609"/>
    </row>
    <row r="2610" spans="2:17">
      <c r="B2610"/>
      <c r="E2610"/>
      <c r="F2610"/>
      <c r="G2610"/>
      <c r="O2610"/>
      <c r="P2610"/>
      <c r="Q2610"/>
    </row>
    <row r="2611" spans="2:17">
      <c r="B2611"/>
      <c r="E2611"/>
      <c r="F2611"/>
      <c r="G2611"/>
      <c r="O2611"/>
      <c r="P2611"/>
      <c r="Q2611"/>
    </row>
    <row r="2612" spans="2:17">
      <c r="B2612"/>
      <c r="E2612"/>
      <c r="F2612"/>
      <c r="G2612"/>
      <c r="O2612"/>
      <c r="P2612"/>
      <c r="Q2612"/>
    </row>
    <row r="2613" spans="2:17">
      <c r="B2613"/>
      <c r="E2613"/>
      <c r="F2613"/>
      <c r="G2613"/>
      <c r="O2613"/>
      <c r="P2613"/>
      <c r="Q2613"/>
    </row>
    <row r="2614" spans="2:17">
      <c r="B2614"/>
      <c r="E2614"/>
      <c r="F2614"/>
      <c r="G2614"/>
      <c r="O2614"/>
      <c r="P2614"/>
      <c r="Q2614"/>
    </row>
    <row r="2615" spans="2:17">
      <c r="B2615"/>
      <c r="E2615"/>
      <c r="F2615"/>
      <c r="G2615"/>
      <c r="O2615"/>
      <c r="P2615"/>
      <c r="Q2615"/>
    </row>
    <row r="2616" spans="2:17">
      <c r="B2616"/>
      <c r="E2616"/>
      <c r="F2616"/>
      <c r="G2616"/>
      <c r="O2616"/>
      <c r="P2616"/>
      <c r="Q2616"/>
    </row>
    <row r="2617" spans="2:17">
      <c r="B2617"/>
      <c r="E2617"/>
      <c r="F2617"/>
      <c r="G2617"/>
      <c r="O2617"/>
      <c r="P2617"/>
      <c r="Q2617"/>
    </row>
    <row r="2618" spans="2:17">
      <c r="B2618"/>
      <c r="E2618"/>
      <c r="F2618"/>
      <c r="G2618"/>
      <c r="O2618"/>
      <c r="P2618"/>
      <c r="Q2618"/>
    </row>
    <row r="2619" spans="2:17">
      <c r="B2619"/>
      <c r="E2619"/>
      <c r="F2619"/>
      <c r="G2619"/>
      <c r="O2619"/>
      <c r="P2619"/>
      <c r="Q2619"/>
    </row>
    <row r="2620" spans="2:17">
      <c r="B2620"/>
      <c r="E2620"/>
      <c r="F2620"/>
      <c r="G2620"/>
      <c r="O2620"/>
      <c r="P2620"/>
      <c r="Q2620"/>
    </row>
    <row r="2621" spans="2:17">
      <c r="B2621"/>
      <c r="E2621"/>
      <c r="F2621"/>
      <c r="G2621"/>
      <c r="O2621"/>
      <c r="P2621"/>
      <c r="Q2621"/>
    </row>
    <row r="2622" spans="2:17">
      <c r="B2622"/>
      <c r="E2622"/>
      <c r="F2622"/>
      <c r="G2622"/>
      <c r="O2622"/>
      <c r="P2622"/>
      <c r="Q2622"/>
    </row>
    <row r="2623" spans="2:17">
      <c r="B2623"/>
      <c r="E2623"/>
      <c r="F2623"/>
      <c r="G2623"/>
      <c r="O2623"/>
      <c r="P2623"/>
      <c r="Q2623"/>
    </row>
    <row r="2624" spans="2:17">
      <c r="B2624"/>
      <c r="E2624"/>
      <c r="F2624"/>
      <c r="G2624"/>
      <c r="O2624"/>
      <c r="P2624"/>
      <c r="Q2624"/>
    </row>
    <row r="2625" spans="2:17">
      <c r="B2625"/>
      <c r="E2625"/>
      <c r="F2625"/>
      <c r="G2625"/>
      <c r="O2625"/>
      <c r="P2625"/>
      <c r="Q2625"/>
    </row>
    <row r="2626" spans="2:17">
      <c r="B2626"/>
      <c r="E2626"/>
      <c r="F2626"/>
      <c r="G2626"/>
      <c r="O2626"/>
      <c r="P2626"/>
      <c r="Q2626"/>
    </row>
    <row r="2627" spans="2:17">
      <c r="B2627"/>
      <c r="E2627"/>
      <c r="F2627"/>
      <c r="G2627"/>
      <c r="O2627"/>
      <c r="P2627"/>
      <c r="Q2627"/>
    </row>
    <row r="2628" spans="2:17">
      <c r="B2628"/>
      <c r="E2628"/>
      <c r="F2628"/>
      <c r="G2628"/>
      <c r="O2628"/>
      <c r="P2628"/>
      <c r="Q2628"/>
    </row>
    <row r="2629" spans="2:17">
      <c r="B2629"/>
      <c r="E2629"/>
      <c r="F2629"/>
      <c r="G2629"/>
      <c r="O2629"/>
      <c r="P2629"/>
      <c r="Q2629"/>
    </row>
    <row r="2630" spans="2:17">
      <c r="B2630"/>
      <c r="E2630"/>
      <c r="F2630"/>
      <c r="G2630"/>
      <c r="O2630"/>
      <c r="P2630"/>
      <c r="Q2630"/>
    </row>
    <row r="2631" spans="2:17">
      <c r="B2631"/>
      <c r="E2631"/>
      <c r="F2631"/>
      <c r="G2631"/>
      <c r="O2631"/>
      <c r="P2631"/>
      <c r="Q2631"/>
    </row>
    <row r="2632" spans="2:17">
      <c r="B2632"/>
      <c r="E2632"/>
      <c r="F2632"/>
      <c r="G2632"/>
      <c r="O2632"/>
      <c r="P2632"/>
      <c r="Q2632"/>
    </row>
    <row r="2633" spans="2:17">
      <c r="B2633"/>
      <c r="E2633"/>
      <c r="F2633"/>
      <c r="G2633"/>
      <c r="O2633"/>
      <c r="P2633"/>
      <c r="Q2633"/>
    </row>
    <row r="2634" spans="2:17">
      <c r="B2634"/>
      <c r="E2634"/>
      <c r="F2634"/>
      <c r="G2634"/>
      <c r="O2634"/>
      <c r="P2634"/>
      <c r="Q2634"/>
    </row>
    <row r="2635" spans="2:17">
      <c r="B2635"/>
      <c r="E2635"/>
      <c r="F2635"/>
      <c r="G2635"/>
      <c r="O2635"/>
      <c r="P2635"/>
      <c r="Q2635"/>
    </row>
    <row r="2636" spans="2:17">
      <c r="B2636"/>
      <c r="E2636"/>
      <c r="F2636"/>
      <c r="G2636"/>
      <c r="O2636"/>
      <c r="P2636"/>
      <c r="Q2636"/>
    </row>
    <row r="2637" spans="2:17">
      <c r="B2637"/>
      <c r="E2637"/>
      <c r="F2637"/>
      <c r="G2637"/>
      <c r="O2637"/>
      <c r="P2637"/>
      <c r="Q2637"/>
    </row>
    <row r="2638" spans="2:17">
      <c r="B2638"/>
      <c r="E2638"/>
      <c r="F2638"/>
      <c r="G2638"/>
      <c r="O2638"/>
      <c r="P2638"/>
      <c r="Q2638"/>
    </row>
    <row r="2639" spans="2:17">
      <c r="B2639"/>
      <c r="E2639"/>
      <c r="F2639"/>
      <c r="G2639"/>
      <c r="O2639"/>
      <c r="P2639"/>
      <c r="Q2639"/>
    </row>
    <row r="2640" spans="2:17">
      <c r="B2640"/>
      <c r="E2640"/>
      <c r="F2640"/>
      <c r="G2640"/>
      <c r="O2640"/>
      <c r="P2640"/>
      <c r="Q2640"/>
    </row>
    <row r="2641" spans="2:17">
      <c r="B2641"/>
      <c r="E2641"/>
      <c r="F2641"/>
      <c r="G2641"/>
      <c r="O2641"/>
      <c r="P2641"/>
      <c r="Q2641"/>
    </row>
    <row r="2642" spans="2:17">
      <c r="B2642"/>
      <c r="E2642"/>
      <c r="F2642"/>
      <c r="G2642"/>
      <c r="O2642"/>
      <c r="P2642"/>
      <c r="Q2642"/>
    </row>
    <row r="2643" spans="2:17">
      <c r="B2643"/>
      <c r="E2643"/>
      <c r="F2643"/>
      <c r="G2643"/>
      <c r="O2643"/>
      <c r="P2643"/>
      <c r="Q2643"/>
    </row>
    <row r="2644" spans="2:17">
      <c r="B2644"/>
      <c r="E2644"/>
      <c r="F2644"/>
      <c r="G2644"/>
      <c r="O2644"/>
      <c r="P2644"/>
      <c r="Q2644"/>
    </row>
    <row r="2645" spans="2:17">
      <c r="B2645"/>
      <c r="E2645"/>
      <c r="F2645"/>
      <c r="G2645"/>
      <c r="O2645"/>
      <c r="P2645"/>
      <c r="Q2645"/>
    </row>
    <row r="2646" spans="2:17">
      <c r="B2646"/>
      <c r="E2646"/>
      <c r="F2646"/>
      <c r="G2646"/>
      <c r="O2646"/>
      <c r="P2646"/>
      <c r="Q2646"/>
    </row>
    <row r="2647" spans="2:17">
      <c r="B2647"/>
      <c r="E2647"/>
      <c r="F2647"/>
      <c r="G2647"/>
      <c r="O2647"/>
      <c r="P2647"/>
      <c r="Q2647"/>
    </row>
    <row r="2648" spans="2:17">
      <c r="B2648"/>
      <c r="E2648"/>
      <c r="F2648"/>
      <c r="G2648"/>
      <c r="O2648"/>
      <c r="P2648"/>
      <c r="Q2648"/>
    </row>
    <row r="2649" spans="2:17">
      <c r="B2649"/>
      <c r="E2649"/>
      <c r="F2649"/>
      <c r="G2649"/>
      <c r="O2649"/>
      <c r="P2649"/>
      <c r="Q2649"/>
    </row>
    <row r="2650" spans="2:17">
      <c r="B2650"/>
      <c r="E2650"/>
      <c r="F2650"/>
      <c r="G2650"/>
      <c r="O2650"/>
      <c r="P2650"/>
      <c r="Q2650"/>
    </row>
    <row r="2651" spans="2:17">
      <c r="B2651"/>
      <c r="E2651"/>
      <c r="F2651"/>
      <c r="G2651"/>
      <c r="O2651"/>
      <c r="P2651"/>
      <c r="Q2651"/>
    </row>
    <row r="2652" spans="2:17">
      <c r="B2652"/>
      <c r="E2652"/>
      <c r="F2652"/>
      <c r="G2652"/>
      <c r="O2652"/>
      <c r="P2652"/>
      <c r="Q2652"/>
    </row>
    <row r="2653" spans="2:17">
      <c r="B2653"/>
      <c r="E2653"/>
      <c r="F2653"/>
      <c r="G2653"/>
      <c r="O2653"/>
      <c r="P2653"/>
      <c r="Q2653"/>
    </row>
    <row r="2654" spans="2:17">
      <c r="B2654"/>
      <c r="E2654"/>
      <c r="F2654"/>
      <c r="G2654"/>
      <c r="O2654"/>
      <c r="P2654"/>
      <c r="Q2654"/>
    </row>
    <row r="2655" spans="2:17">
      <c r="B2655"/>
      <c r="E2655"/>
      <c r="F2655"/>
      <c r="G2655"/>
      <c r="O2655"/>
      <c r="P2655"/>
      <c r="Q2655"/>
    </row>
    <row r="2656" spans="2:17">
      <c r="B2656"/>
      <c r="E2656"/>
      <c r="F2656"/>
      <c r="G2656"/>
      <c r="O2656"/>
      <c r="P2656"/>
      <c r="Q2656"/>
    </row>
    <row r="2657" spans="2:17">
      <c r="B2657"/>
      <c r="E2657"/>
      <c r="F2657"/>
      <c r="G2657"/>
      <c r="O2657"/>
      <c r="P2657"/>
      <c r="Q2657"/>
    </row>
    <row r="2658" spans="2:17">
      <c r="B2658"/>
      <c r="E2658"/>
      <c r="F2658"/>
      <c r="G2658"/>
      <c r="O2658"/>
      <c r="P2658"/>
      <c r="Q2658"/>
    </row>
    <row r="2659" spans="2:17">
      <c r="B2659"/>
      <c r="E2659"/>
      <c r="F2659"/>
      <c r="G2659"/>
      <c r="O2659"/>
      <c r="P2659"/>
      <c r="Q2659"/>
    </row>
    <row r="2660" spans="2:17">
      <c r="B2660"/>
      <c r="E2660"/>
      <c r="F2660"/>
      <c r="G2660"/>
      <c r="O2660"/>
      <c r="P2660"/>
      <c r="Q2660"/>
    </row>
    <row r="2661" spans="2:17">
      <c r="B2661"/>
      <c r="E2661"/>
      <c r="F2661"/>
      <c r="G2661"/>
      <c r="O2661"/>
      <c r="P2661"/>
      <c r="Q2661"/>
    </row>
    <row r="2662" spans="2:17">
      <c r="B2662"/>
      <c r="E2662"/>
      <c r="F2662"/>
      <c r="G2662"/>
      <c r="O2662"/>
      <c r="P2662"/>
      <c r="Q2662"/>
    </row>
    <row r="2663" spans="2:17">
      <c r="B2663"/>
      <c r="E2663"/>
      <c r="F2663"/>
      <c r="G2663"/>
      <c r="O2663"/>
      <c r="P2663"/>
      <c r="Q2663"/>
    </row>
    <row r="2664" spans="2:17">
      <c r="B2664"/>
      <c r="E2664"/>
      <c r="F2664"/>
      <c r="G2664"/>
      <c r="O2664"/>
      <c r="P2664"/>
      <c r="Q2664"/>
    </row>
    <row r="2665" spans="2:17">
      <c r="B2665"/>
      <c r="E2665"/>
      <c r="F2665"/>
      <c r="G2665"/>
      <c r="O2665"/>
      <c r="P2665"/>
      <c r="Q2665"/>
    </row>
    <row r="2666" spans="2:17">
      <c r="B2666"/>
      <c r="E2666"/>
      <c r="F2666"/>
      <c r="G2666"/>
      <c r="O2666"/>
      <c r="P2666"/>
      <c r="Q2666"/>
    </row>
    <row r="2667" spans="2:17">
      <c r="B2667"/>
      <c r="E2667"/>
      <c r="F2667"/>
      <c r="G2667"/>
      <c r="O2667"/>
      <c r="P2667"/>
      <c r="Q2667"/>
    </row>
    <row r="2668" spans="2:17">
      <c r="B2668"/>
      <c r="E2668"/>
      <c r="F2668"/>
      <c r="G2668"/>
      <c r="O2668"/>
      <c r="P2668"/>
      <c r="Q2668"/>
    </row>
    <row r="2669" spans="2:17">
      <c r="B2669"/>
      <c r="E2669"/>
      <c r="F2669"/>
      <c r="G2669"/>
      <c r="O2669"/>
      <c r="P2669"/>
      <c r="Q2669"/>
    </row>
    <row r="2670" spans="2:17">
      <c r="B2670"/>
      <c r="E2670"/>
      <c r="F2670"/>
      <c r="G2670"/>
      <c r="O2670"/>
      <c r="P2670"/>
      <c r="Q2670"/>
    </row>
    <row r="2671" spans="2:17">
      <c r="B2671"/>
      <c r="E2671"/>
      <c r="F2671"/>
      <c r="G2671"/>
      <c r="O2671"/>
      <c r="P2671"/>
      <c r="Q2671"/>
    </row>
    <row r="2672" spans="2:17">
      <c r="B2672"/>
      <c r="E2672"/>
      <c r="F2672"/>
      <c r="G2672"/>
      <c r="O2672"/>
      <c r="P2672"/>
      <c r="Q2672"/>
    </row>
    <row r="2673" spans="2:17">
      <c r="B2673"/>
      <c r="E2673"/>
      <c r="F2673"/>
      <c r="G2673"/>
      <c r="O2673"/>
      <c r="P2673"/>
      <c r="Q2673"/>
    </row>
    <row r="2674" spans="2:17">
      <c r="B2674"/>
      <c r="E2674"/>
      <c r="F2674"/>
      <c r="G2674"/>
      <c r="O2674"/>
      <c r="P2674"/>
      <c r="Q2674"/>
    </row>
    <row r="2675" spans="2:17">
      <c r="B2675"/>
      <c r="E2675"/>
      <c r="F2675"/>
      <c r="G2675"/>
      <c r="O2675"/>
      <c r="P2675"/>
      <c r="Q2675"/>
    </row>
    <row r="2676" spans="2:17">
      <c r="B2676"/>
      <c r="E2676"/>
      <c r="F2676"/>
      <c r="G2676"/>
      <c r="O2676"/>
      <c r="P2676"/>
      <c r="Q2676"/>
    </row>
    <row r="2677" spans="2:17">
      <c r="B2677"/>
      <c r="E2677"/>
      <c r="F2677"/>
      <c r="G2677"/>
      <c r="O2677"/>
      <c r="P2677"/>
      <c r="Q2677"/>
    </row>
    <row r="2678" spans="2:17">
      <c r="B2678"/>
      <c r="E2678"/>
      <c r="F2678"/>
      <c r="G2678"/>
      <c r="O2678"/>
      <c r="P2678"/>
      <c r="Q2678"/>
    </row>
    <row r="2679" spans="2:17">
      <c r="B2679"/>
      <c r="E2679"/>
      <c r="F2679"/>
      <c r="G2679"/>
      <c r="O2679"/>
      <c r="P2679"/>
      <c r="Q2679"/>
    </row>
    <row r="2680" spans="2:17">
      <c r="B2680"/>
      <c r="E2680"/>
      <c r="F2680"/>
      <c r="G2680"/>
      <c r="O2680"/>
      <c r="P2680"/>
      <c r="Q2680"/>
    </row>
    <row r="2681" spans="2:17">
      <c r="B2681"/>
      <c r="E2681"/>
      <c r="F2681"/>
      <c r="G2681"/>
      <c r="O2681"/>
      <c r="P2681"/>
      <c r="Q2681"/>
    </row>
    <row r="2682" spans="2:17">
      <c r="B2682"/>
      <c r="E2682"/>
      <c r="F2682"/>
      <c r="G2682"/>
      <c r="O2682"/>
      <c r="P2682"/>
      <c r="Q2682"/>
    </row>
    <row r="2683" spans="2:17">
      <c r="B2683"/>
      <c r="E2683"/>
      <c r="F2683"/>
      <c r="G2683"/>
      <c r="O2683"/>
      <c r="P2683"/>
      <c r="Q2683"/>
    </row>
    <row r="2684" spans="2:17">
      <c r="B2684"/>
      <c r="E2684"/>
      <c r="F2684"/>
      <c r="G2684"/>
      <c r="O2684"/>
      <c r="P2684"/>
      <c r="Q2684"/>
    </row>
    <row r="2685" spans="2:17">
      <c r="B2685"/>
      <c r="E2685"/>
      <c r="F2685"/>
      <c r="G2685"/>
      <c r="O2685"/>
      <c r="P2685"/>
      <c r="Q2685"/>
    </row>
    <row r="2686" spans="2:17">
      <c r="B2686"/>
      <c r="E2686"/>
      <c r="F2686"/>
      <c r="G2686"/>
      <c r="O2686"/>
      <c r="P2686"/>
      <c r="Q2686"/>
    </row>
    <row r="2687" spans="2:17">
      <c r="B2687"/>
      <c r="E2687"/>
      <c r="F2687"/>
      <c r="G2687"/>
      <c r="O2687"/>
      <c r="P2687"/>
      <c r="Q2687"/>
    </row>
    <row r="2688" spans="2:17">
      <c r="B2688"/>
      <c r="E2688"/>
      <c r="F2688"/>
      <c r="G2688"/>
      <c r="O2688"/>
      <c r="P2688"/>
      <c r="Q2688"/>
    </row>
    <row r="2689" spans="2:17">
      <c r="B2689"/>
      <c r="E2689"/>
      <c r="F2689"/>
      <c r="G2689"/>
      <c r="O2689"/>
      <c r="P2689"/>
      <c r="Q2689"/>
    </row>
    <row r="2690" spans="2:17">
      <c r="B2690"/>
      <c r="E2690"/>
      <c r="F2690"/>
      <c r="G2690"/>
      <c r="O2690"/>
      <c r="P2690"/>
      <c r="Q2690"/>
    </row>
    <row r="2691" spans="2:17">
      <c r="B2691"/>
      <c r="E2691"/>
      <c r="F2691"/>
      <c r="G2691"/>
      <c r="O2691"/>
      <c r="P2691"/>
      <c r="Q2691"/>
    </row>
    <row r="2692" spans="2:17">
      <c r="B2692"/>
      <c r="E2692"/>
      <c r="F2692"/>
      <c r="G2692"/>
      <c r="O2692"/>
      <c r="P2692"/>
      <c r="Q2692"/>
    </row>
    <row r="2693" spans="2:17">
      <c r="B2693"/>
      <c r="E2693"/>
      <c r="F2693"/>
      <c r="G2693"/>
      <c r="O2693"/>
      <c r="P2693"/>
      <c r="Q2693"/>
    </row>
    <row r="2694" spans="2:17">
      <c r="B2694"/>
      <c r="E2694"/>
      <c r="F2694"/>
      <c r="G2694"/>
      <c r="O2694"/>
      <c r="P2694"/>
      <c r="Q2694"/>
    </row>
    <row r="2695" spans="2:17">
      <c r="B2695"/>
      <c r="E2695"/>
      <c r="F2695"/>
      <c r="G2695"/>
      <c r="O2695"/>
      <c r="P2695"/>
      <c r="Q2695"/>
    </row>
    <row r="2696" spans="2:17">
      <c r="B2696"/>
      <c r="E2696"/>
      <c r="F2696"/>
      <c r="G2696"/>
      <c r="O2696"/>
      <c r="P2696"/>
      <c r="Q2696"/>
    </row>
    <row r="2697" spans="2:17">
      <c r="B2697"/>
      <c r="E2697"/>
      <c r="F2697"/>
      <c r="G2697"/>
      <c r="O2697"/>
      <c r="P2697"/>
      <c r="Q2697"/>
    </row>
    <row r="2698" spans="2:17">
      <c r="B2698"/>
      <c r="E2698"/>
      <c r="F2698"/>
      <c r="G2698"/>
      <c r="O2698"/>
      <c r="P2698"/>
      <c r="Q2698"/>
    </row>
    <row r="2699" spans="2:17">
      <c r="B2699"/>
      <c r="E2699"/>
      <c r="F2699"/>
      <c r="G2699"/>
      <c r="O2699"/>
      <c r="P2699"/>
      <c r="Q2699"/>
    </row>
    <row r="2700" spans="2:17">
      <c r="B2700"/>
      <c r="E2700"/>
      <c r="F2700"/>
      <c r="G2700"/>
      <c r="O2700"/>
      <c r="P2700"/>
      <c r="Q2700"/>
    </row>
    <row r="2701" spans="2:17">
      <c r="B2701"/>
      <c r="E2701"/>
      <c r="F2701"/>
      <c r="G2701"/>
      <c r="O2701"/>
      <c r="P2701"/>
      <c r="Q2701"/>
    </row>
    <row r="2702" spans="2:17">
      <c r="B2702"/>
      <c r="E2702"/>
      <c r="F2702"/>
      <c r="G2702"/>
      <c r="O2702"/>
      <c r="P2702"/>
      <c r="Q2702"/>
    </row>
    <row r="2703" spans="2:17">
      <c r="B2703"/>
      <c r="E2703"/>
      <c r="F2703"/>
      <c r="G2703"/>
      <c r="O2703"/>
      <c r="P2703"/>
      <c r="Q2703"/>
    </row>
    <row r="2704" spans="2:17">
      <c r="B2704"/>
      <c r="E2704"/>
      <c r="F2704"/>
      <c r="G2704"/>
      <c r="O2704"/>
      <c r="P2704"/>
      <c r="Q2704"/>
    </row>
    <row r="2705" spans="2:17">
      <c r="B2705"/>
      <c r="E2705"/>
      <c r="F2705"/>
      <c r="G2705"/>
      <c r="O2705"/>
      <c r="P2705"/>
      <c r="Q2705"/>
    </row>
    <row r="2706" spans="2:17">
      <c r="B2706"/>
      <c r="E2706"/>
      <c r="F2706"/>
      <c r="G2706"/>
      <c r="O2706"/>
      <c r="P2706"/>
      <c r="Q2706"/>
    </row>
    <row r="2707" spans="2:17">
      <c r="B2707"/>
      <c r="E2707"/>
      <c r="F2707"/>
      <c r="G2707"/>
      <c r="O2707"/>
      <c r="P2707"/>
      <c r="Q2707"/>
    </row>
    <row r="2708" spans="2:17">
      <c r="B2708"/>
      <c r="E2708"/>
      <c r="F2708"/>
      <c r="G2708"/>
      <c r="O2708"/>
      <c r="P2708"/>
      <c r="Q2708"/>
    </row>
    <row r="2709" spans="2:17">
      <c r="B2709"/>
      <c r="E2709"/>
      <c r="F2709"/>
      <c r="G2709"/>
      <c r="O2709"/>
      <c r="P2709"/>
      <c r="Q2709"/>
    </row>
    <row r="2710" spans="2:17">
      <c r="B2710"/>
      <c r="E2710"/>
      <c r="F2710"/>
      <c r="G2710"/>
      <c r="O2710"/>
      <c r="P2710"/>
      <c r="Q2710"/>
    </row>
    <row r="2711" spans="2:17">
      <c r="B2711"/>
      <c r="E2711"/>
      <c r="F2711"/>
      <c r="G2711"/>
      <c r="O2711"/>
      <c r="P2711"/>
      <c r="Q2711"/>
    </row>
    <row r="2712" spans="2:17">
      <c r="B2712"/>
      <c r="E2712"/>
      <c r="F2712"/>
      <c r="G2712"/>
      <c r="O2712"/>
      <c r="P2712"/>
      <c r="Q2712"/>
    </row>
    <row r="2713" spans="2:17">
      <c r="B2713"/>
      <c r="E2713"/>
      <c r="F2713"/>
      <c r="G2713"/>
      <c r="O2713"/>
      <c r="P2713"/>
      <c r="Q2713"/>
    </row>
    <row r="2714" spans="2:17">
      <c r="B2714"/>
      <c r="E2714"/>
      <c r="F2714"/>
      <c r="G2714"/>
      <c r="O2714"/>
      <c r="P2714"/>
      <c r="Q2714"/>
    </row>
    <row r="2715" spans="2:17">
      <c r="B2715"/>
      <c r="E2715"/>
      <c r="F2715"/>
      <c r="G2715"/>
      <c r="O2715"/>
      <c r="P2715"/>
      <c r="Q2715"/>
    </row>
    <row r="2716" spans="2:17">
      <c r="B2716"/>
      <c r="E2716"/>
      <c r="F2716"/>
      <c r="G2716"/>
      <c r="O2716"/>
      <c r="P2716"/>
      <c r="Q2716"/>
    </row>
    <row r="2717" spans="2:17">
      <c r="B2717"/>
      <c r="E2717"/>
      <c r="F2717"/>
      <c r="G2717"/>
      <c r="O2717"/>
      <c r="P2717"/>
      <c r="Q2717"/>
    </row>
    <row r="2718" spans="2:17">
      <c r="B2718"/>
      <c r="E2718"/>
      <c r="F2718"/>
      <c r="G2718"/>
      <c r="O2718"/>
      <c r="P2718"/>
      <c r="Q2718"/>
    </row>
    <row r="2719" spans="2:17">
      <c r="B2719"/>
      <c r="E2719"/>
      <c r="F2719"/>
      <c r="G2719"/>
      <c r="O2719"/>
      <c r="P2719"/>
      <c r="Q2719"/>
    </row>
    <row r="2720" spans="2:17">
      <c r="B2720"/>
      <c r="E2720"/>
      <c r="F2720"/>
      <c r="G2720"/>
      <c r="O2720"/>
      <c r="P2720"/>
      <c r="Q2720"/>
    </row>
    <row r="2721" spans="2:17">
      <c r="B2721"/>
      <c r="E2721"/>
      <c r="F2721"/>
      <c r="G2721"/>
      <c r="O2721"/>
      <c r="P2721"/>
      <c r="Q2721"/>
    </row>
    <row r="2722" spans="2:17">
      <c r="B2722"/>
      <c r="E2722"/>
      <c r="F2722"/>
      <c r="G2722"/>
      <c r="O2722"/>
      <c r="P2722"/>
      <c r="Q2722"/>
    </row>
    <row r="2723" spans="2:17">
      <c r="B2723"/>
      <c r="E2723"/>
      <c r="F2723"/>
      <c r="G2723"/>
      <c r="O2723"/>
      <c r="P2723"/>
      <c r="Q2723"/>
    </row>
    <row r="2724" spans="2:17">
      <c r="B2724"/>
      <c r="E2724"/>
      <c r="F2724"/>
      <c r="G2724"/>
      <c r="O2724"/>
      <c r="P2724"/>
      <c r="Q2724"/>
    </row>
    <row r="2725" spans="2:17">
      <c r="B2725"/>
      <c r="E2725"/>
      <c r="F2725"/>
      <c r="G2725"/>
      <c r="O2725"/>
      <c r="P2725"/>
      <c r="Q2725"/>
    </row>
    <row r="2726" spans="2:17">
      <c r="B2726"/>
      <c r="E2726"/>
      <c r="F2726"/>
      <c r="G2726"/>
      <c r="O2726"/>
      <c r="P2726"/>
      <c r="Q2726"/>
    </row>
    <row r="2727" spans="2:17">
      <c r="B2727"/>
      <c r="E2727"/>
      <c r="F2727"/>
      <c r="G2727"/>
      <c r="O2727"/>
      <c r="P2727"/>
      <c r="Q2727"/>
    </row>
    <row r="2728" spans="2:17">
      <c r="B2728"/>
      <c r="E2728"/>
      <c r="F2728"/>
      <c r="G2728"/>
      <c r="O2728"/>
      <c r="P2728"/>
      <c r="Q2728"/>
    </row>
    <row r="2729" spans="2:17">
      <c r="B2729"/>
      <c r="E2729"/>
      <c r="F2729"/>
      <c r="G2729"/>
      <c r="O2729"/>
      <c r="P2729"/>
      <c r="Q2729"/>
    </row>
    <row r="2730" spans="2:17">
      <c r="B2730"/>
      <c r="E2730"/>
      <c r="F2730"/>
      <c r="G2730"/>
      <c r="O2730"/>
      <c r="P2730"/>
      <c r="Q2730"/>
    </row>
    <row r="2731" spans="2:17">
      <c r="B2731"/>
      <c r="E2731"/>
      <c r="F2731"/>
      <c r="G2731"/>
      <c r="O2731"/>
      <c r="P2731"/>
      <c r="Q2731"/>
    </row>
    <row r="2732" spans="2:17">
      <c r="B2732"/>
      <c r="E2732"/>
      <c r="F2732"/>
      <c r="G2732"/>
      <c r="O2732"/>
      <c r="P2732"/>
      <c r="Q2732"/>
    </row>
    <row r="2733" spans="2:17">
      <c r="B2733"/>
      <c r="E2733"/>
      <c r="F2733"/>
      <c r="G2733"/>
      <c r="O2733"/>
      <c r="P2733"/>
      <c r="Q2733"/>
    </row>
    <row r="2734" spans="2:17">
      <c r="B2734"/>
      <c r="E2734"/>
      <c r="F2734"/>
      <c r="G2734"/>
      <c r="O2734"/>
      <c r="P2734"/>
      <c r="Q2734"/>
    </row>
    <row r="2735" spans="2:17">
      <c r="B2735"/>
      <c r="E2735"/>
      <c r="F2735"/>
      <c r="G2735"/>
      <c r="O2735"/>
      <c r="P2735"/>
      <c r="Q2735"/>
    </row>
    <row r="2736" spans="2:17">
      <c r="B2736"/>
      <c r="E2736"/>
      <c r="F2736"/>
      <c r="G2736"/>
      <c r="O2736"/>
      <c r="P2736"/>
      <c r="Q2736"/>
    </row>
    <row r="2737" spans="2:17">
      <c r="B2737"/>
      <c r="E2737"/>
      <c r="F2737"/>
      <c r="G2737"/>
      <c r="O2737"/>
      <c r="P2737"/>
      <c r="Q2737"/>
    </row>
    <row r="2738" spans="2:17">
      <c r="B2738"/>
      <c r="E2738"/>
      <c r="F2738"/>
      <c r="G2738"/>
      <c r="O2738"/>
      <c r="P2738"/>
      <c r="Q2738"/>
    </row>
    <row r="2739" spans="2:17">
      <c r="B2739"/>
      <c r="E2739"/>
      <c r="F2739"/>
      <c r="G2739"/>
      <c r="O2739"/>
      <c r="P2739"/>
      <c r="Q2739"/>
    </row>
    <row r="2740" spans="2:17">
      <c r="B2740"/>
      <c r="E2740"/>
      <c r="F2740"/>
      <c r="G2740"/>
      <c r="O2740"/>
      <c r="P2740"/>
      <c r="Q2740"/>
    </row>
    <row r="2741" spans="2:17">
      <c r="B2741"/>
      <c r="E2741"/>
      <c r="F2741"/>
      <c r="G2741"/>
      <c r="O2741"/>
      <c r="P2741"/>
      <c r="Q2741"/>
    </row>
    <row r="2742" spans="2:17">
      <c r="B2742"/>
      <c r="E2742"/>
      <c r="F2742"/>
      <c r="G2742"/>
      <c r="O2742"/>
      <c r="P2742"/>
      <c r="Q2742"/>
    </row>
    <row r="2743" spans="2:17">
      <c r="B2743"/>
      <c r="E2743"/>
      <c r="F2743"/>
      <c r="G2743"/>
      <c r="O2743"/>
      <c r="P2743"/>
      <c r="Q2743"/>
    </row>
    <row r="2744" spans="2:17">
      <c r="B2744"/>
      <c r="E2744"/>
      <c r="F2744"/>
      <c r="G2744"/>
      <c r="O2744"/>
      <c r="P2744"/>
      <c r="Q2744"/>
    </row>
    <row r="2745" spans="2:17">
      <c r="B2745"/>
      <c r="E2745"/>
      <c r="F2745"/>
      <c r="G2745"/>
      <c r="O2745"/>
      <c r="P2745"/>
      <c r="Q2745"/>
    </row>
    <row r="2746" spans="2:17">
      <c r="B2746"/>
      <c r="E2746"/>
      <c r="F2746"/>
      <c r="G2746"/>
      <c r="O2746"/>
      <c r="P2746"/>
      <c r="Q2746"/>
    </row>
    <row r="2747" spans="2:17">
      <c r="B2747"/>
      <c r="E2747"/>
      <c r="F2747"/>
      <c r="G2747"/>
      <c r="O2747"/>
      <c r="P2747"/>
      <c r="Q2747"/>
    </row>
    <row r="2748" spans="2:17">
      <c r="B2748"/>
      <c r="E2748"/>
      <c r="F2748"/>
      <c r="G2748"/>
      <c r="O2748"/>
      <c r="P2748"/>
      <c r="Q2748"/>
    </row>
    <row r="2749" spans="2:17">
      <c r="B2749"/>
      <c r="E2749"/>
      <c r="F2749"/>
      <c r="G2749"/>
      <c r="O2749"/>
      <c r="P2749"/>
      <c r="Q2749"/>
    </row>
    <row r="2750" spans="2:17">
      <c r="B2750"/>
      <c r="E2750"/>
      <c r="F2750"/>
      <c r="G2750"/>
      <c r="O2750"/>
      <c r="P2750"/>
      <c r="Q2750"/>
    </row>
    <row r="2751" spans="2:17">
      <c r="B2751"/>
      <c r="E2751"/>
      <c r="F2751"/>
      <c r="G2751"/>
      <c r="O2751"/>
      <c r="P2751"/>
      <c r="Q2751"/>
    </row>
    <row r="2752" spans="2:17">
      <c r="B2752"/>
      <c r="E2752"/>
      <c r="F2752"/>
      <c r="G2752"/>
      <c r="O2752"/>
      <c r="P2752"/>
      <c r="Q2752"/>
    </row>
    <row r="2753" spans="2:17">
      <c r="B2753"/>
      <c r="E2753"/>
      <c r="F2753"/>
      <c r="G2753"/>
      <c r="O2753"/>
      <c r="P2753"/>
      <c r="Q2753"/>
    </row>
    <row r="2754" spans="2:17">
      <c r="B2754"/>
      <c r="E2754"/>
      <c r="F2754"/>
      <c r="G2754"/>
      <c r="O2754"/>
      <c r="P2754"/>
      <c r="Q2754"/>
    </row>
    <row r="2755" spans="2:17">
      <c r="B2755"/>
      <c r="E2755"/>
      <c r="F2755"/>
      <c r="G2755"/>
      <c r="O2755"/>
      <c r="P2755"/>
      <c r="Q2755"/>
    </row>
    <row r="2756" spans="2:17">
      <c r="B2756"/>
      <c r="E2756"/>
      <c r="F2756"/>
      <c r="G2756"/>
      <c r="O2756"/>
      <c r="P2756"/>
      <c r="Q2756"/>
    </row>
    <row r="2757" spans="2:17">
      <c r="B2757"/>
      <c r="E2757"/>
      <c r="F2757"/>
      <c r="G2757"/>
      <c r="O2757"/>
      <c r="P2757"/>
      <c r="Q2757"/>
    </row>
    <row r="2758" spans="2:17">
      <c r="B2758"/>
      <c r="E2758"/>
      <c r="F2758"/>
      <c r="G2758"/>
      <c r="O2758"/>
      <c r="P2758"/>
      <c r="Q2758"/>
    </row>
    <row r="2759" spans="2:17">
      <c r="B2759"/>
      <c r="E2759"/>
      <c r="F2759"/>
      <c r="G2759"/>
      <c r="O2759"/>
      <c r="P2759"/>
      <c r="Q2759"/>
    </row>
    <row r="2760" spans="2:17">
      <c r="B2760"/>
      <c r="E2760"/>
      <c r="F2760"/>
      <c r="G2760"/>
      <c r="O2760"/>
      <c r="P2760"/>
      <c r="Q2760"/>
    </row>
    <row r="2761" spans="2:17">
      <c r="B2761"/>
      <c r="E2761"/>
      <c r="F2761"/>
      <c r="G2761"/>
      <c r="O2761"/>
      <c r="P2761"/>
      <c r="Q2761"/>
    </row>
    <row r="2762" spans="2:17">
      <c r="B2762"/>
      <c r="E2762"/>
      <c r="F2762"/>
      <c r="G2762"/>
      <c r="O2762"/>
      <c r="P2762"/>
      <c r="Q2762"/>
    </row>
    <row r="2763" spans="2:17">
      <c r="B2763"/>
      <c r="E2763"/>
      <c r="F2763"/>
      <c r="G2763"/>
      <c r="O2763"/>
      <c r="P2763"/>
      <c r="Q2763"/>
    </row>
    <row r="2764" spans="2:17">
      <c r="B2764"/>
      <c r="E2764"/>
      <c r="F2764"/>
      <c r="G2764"/>
      <c r="O2764"/>
      <c r="P2764"/>
      <c r="Q2764"/>
    </row>
    <row r="2765" spans="2:17">
      <c r="B2765"/>
      <c r="E2765"/>
      <c r="F2765"/>
      <c r="G2765"/>
      <c r="O2765"/>
      <c r="P2765"/>
      <c r="Q2765"/>
    </row>
    <row r="2766" spans="2:17">
      <c r="B2766"/>
      <c r="E2766"/>
      <c r="F2766"/>
      <c r="G2766"/>
      <c r="O2766"/>
      <c r="P2766"/>
      <c r="Q2766"/>
    </row>
    <row r="2767" spans="2:17">
      <c r="B2767"/>
      <c r="E2767"/>
      <c r="F2767"/>
      <c r="G2767"/>
      <c r="O2767"/>
      <c r="P2767"/>
      <c r="Q2767"/>
    </row>
    <row r="2768" spans="2:17">
      <c r="B2768"/>
      <c r="E2768"/>
      <c r="F2768"/>
      <c r="G2768"/>
      <c r="O2768"/>
      <c r="P2768"/>
      <c r="Q2768"/>
    </row>
    <row r="2769" spans="2:17">
      <c r="B2769"/>
      <c r="E2769"/>
      <c r="F2769"/>
      <c r="G2769"/>
      <c r="O2769"/>
      <c r="P2769"/>
      <c r="Q2769"/>
    </row>
    <row r="2770" spans="2:17">
      <c r="B2770"/>
      <c r="E2770"/>
      <c r="F2770"/>
      <c r="G2770"/>
      <c r="O2770"/>
      <c r="P2770"/>
      <c r="Q2770"/>
    </row>
    <row r="2771" spans="2:17">
      <c r="B2771"/>
      <c r="E2771"/>
      <c r="F2771"/>
      <c r="G2771"/>
      <c r="O2771"/>
      <c r="P2771"/>
      <c r="Q2771"/>
    </row>
    <row r="2772" spans="2:17">
      <c r="B2772"/>
      <c r="E2772"/>
      <c r="F2772"/>
      <c r="G2772"/>
      <c r="O2772"/>
      <c r="P2772"/>
      <c r="Q2772"/>
    </row>
    <row r="2773" spans="2:17">
      <c r="B2773"/>
      <c r="E2773"/>
      <c r="F2773"/>
      <c r="G2773"/>
      <c r="O2773"/>
      <c r="P2773"/>
      <c r="Q2773"/>
    </row>
    <row r="2774" spans="2:17">
      <c r="B2774"/>
      <c r="E2774"/>
      <c r="F2774"/>
      <c r="G2774"/>
      <c r="O2774"/>
      <c r="P2774"/>
      <c r="Q2774"/>
    </row>
    <row r="2775" spans="2:17">
      <c r="B2775"/>
      <c r="E2775"/>
      <c r="F2775"/>
      <c r="G2775"/>
      <c r="O2775"/>
      <c r="P2775"/>
      <c r="Q2775"/>
    </row>
    <row r="2776" spans="2:17">
      <c r="B2776"/>
      <c r="E2776"/>
      <c r="F2776"/>
      <c r="G2776"/>
      <c r="O2776"/>
      <c r="P2776"/>
      <c r="Q2776"/>
    </row>
    <row r="2777" spans="2:17">
      <c r="B2777"/>
      <c r="E2777"/>
      <c r="F2777"/>
      <c r="G2777"/>
      <c r="O2777"/>
      <c r="P2777"/>
      <c r="Q2777"/>
    </row>
    <row r="2778" spans="2:17">
      <c r="B2778"/>
      <c r="E2778"/>
      <c r="F2778"/>
      <c r="G2778"/>
      <c r="O2778"/>
      <c r="P2778"/>
      <c r="Q2778"/>
    </row>
    <row r="2779" spans="2:17">
      <c r="B2779"/>
      <c r="E2779"/>
      <c r="F2779"/>
      <c r="G2779"/>
      <c r="O2779"/>
      <c r="P2779"/>
      <c r="Q2779"/>
    </row>
    <row r="2780" spans="2:17">
      <c r="B2780"/>
      <c r="E2780"/>
      <c r="F2780"/>
      <c r="G2780"/>
      <c r="O2780"/>
      <c r="P2780"/>
      <c r="Q2780"/>
    </row>
    <row r="2781" spans="2:17">
      <c r="B2781"/>
      <c r="E2781"/>
      <c r="F2781"/>
      <c r="G2781"/>
      <c r="O2781"/>
      <c r="P2781"/>
      <c r="Q2781"/>
    </row>
    <row r="2782" spans="2:17">
      <c r="B2782"/>
      <c r="E2782"/>
      <c r="F2782"/>
      <c r="G2782"/>
      <c r="O2782"/>
      <c r="P2782"/>
      <c r="Q2782"/>
    </row>
    <row r="2783" spans="2:17">
      <c r="B2783"/>
      <c r="E2783"/>
      <c r="F2783"/>
      <c r="G2783"/>
      <c r="O2783"/>
      <c r="P2783"/>
      <c r="Q2783"/>
    </row>
    <row r="2784" spans="2:17">
      <c r="B2784"/>
      <c r="E2784"/>
      <c r="F2784"/>
      <c r="G2784"/>
      <c r="O2784"/>
      <c r="P2784"/>
      <c r="Q2784"/>
    </row>
    <row r="2785" spans="2:17">
      <c r="B2785"/>
      <c r="E2785"/>
      <c r="F2785"/>
      <c r="G2785"/>
      <c r="O2785"/>
      <c r="P2785"/>
      <c r="Q2785"/>
    </row>
    <row r="2786" spans="2:17">
      <c r="B2786"/>
      <c r="E2786"/>
      <c r="F2786"/>
      <c r="G2786"/>
      <c r="O2786"/>
      <c r="P2786"/>
      <c r="Q2786"/>
    </row>
    <row r="2787" spans="2:17">
      <c r="B2787"/>
      <c r="E2787"/>
      <c r="F2787"/>
      <c r="G2787"/>
      <c r="O2787"/>
      <c r="P2787"/>
      <c r="Q2787"/>
    </row>
    <row r="2788" spans="2:17">
      <c r="B2788"/>
      <c r="E2788"/>
      <c r="F2788"/>
      <c r="G2788"/>
      <c r="O2788"/>
      <c r="P2788"/>
      <c r="Q2788"/>
    </row>
    <row r="2789" spans="2:17">
      <c r="B2789"/>
      <c r="E2789"/>
      <c r="F2789"/>
      <c r="G2789"/>
      <c r="O2789"/>
      <c r="P2789"/>
      <c r="Q2789"/>
    </row>
    <row r="2790" spans="2:17">
      <c r="B2790"/>
      <c r="E2790"/>
      <c r="F2790"/>
      <c r="G2790"/>
      <c r="O2790"/>
      <c r="P2790"/>
      <c r="Q2790"/>
    </row>
    <row r="2791" spans="2:17">
      <c r="B2791"/>
      <c r="E2791"/>
      <c r="F2791"/>
      <c r="G2791"/>
      <c r="O2791"/>
      <c r="P2791"/>
      <c r="Q2791"/>
    </row>
    <row r="2792" spans="2:17">
      <c r="B2792"/>
      <c r="E2792"/>
      <c r="F2792"/>
      <c r="G2792"/>
      <c r="O2792"/>
      <c r="P2792"/>
      <c r="Q2792"/>
    </row>
    <row r="2793" spans="2:17">
      <c r="B2793"/>
      <c r="E2793"/>
      <c r="F2793"/>
      <c r="G2793"/>
      <c r="O2793"/>
      <c r="P2793"/>
      <c r="Q2793"/>
    </row>
    <row r="2794" spans="2:17">
      <c r="B2794"/>
      <c r="E2794"/>
      <c r="F2794"/>
      <c r="G2794"/>
      <c r="O2794"/>
      <c r="P2794"/>
      <c r="Q2794"/>
    </row>
    <row r="2795" spans="2:17">
      <c r="B2795"/>
      <c r="E2795"/>
      <c r="F2795"/>
      <c r="G2795"/>
      <c r="O2795"/>
      <c r="P2795"/>
      <c r="Q2795"/>
    </row>
    <row r="2796" spans="2:17">
      <c r="B2796"/>
      <c r="E2796"/>
      <c r="F2796"/>
      <c r="G2796"/>
      <c r="O2796"/>
      <c r="P2796"/>
      <c r="Q2796"/>
    </row>
    <row r="2797" spans="2:17">
      <c r="B2797"/>
      <c r="E2797"/>
      <c r="F2797"/>
      <c r="G2797"/>
      <c r="O2797"/>
      <c r="P2797"/>
      <c r="Q2797"/>
    </row>
    <row r="2798" spans="2:17">
      <c r="B2798"/>
      <c r="E2798"/>
      <c r="F2798"/>
      <c r="G2798"/>
      <c r="O2798"/>
      <c r="P2798"/>
      <c r="Q2798"/>
    </row>
    <row r="2799" spans="2:17">
      <c r="B2799"/>
      <c r="E2799"/>
      <c r="F2799"/>
      <c r="G2799"/>
      <c r="O2799"/>
      <c r="P2799"/>
      <c r="Q2799"/>
    </row>
    <row r="2800" spans="2:17">
      <c r="B2800"/>
      <c r="E2800"/>
      <c r="F2800"/>
      <c r="G2800"/>
      <c r="O2800"/>
      <c r="P2800"/>
      <c r="Q2800"/>
    </row>
    <row r="2801" spans="2:17">
      <c r="B2801"/>
      <c r="E2801"/>
      <c r="F2801"/>
      <c r="G2801"/>
      <c r="O2801"/>
      <c r="P2801"/>
      <c r="Q2801"/>
    </row>
    <row r="2802" spans="2:17">
      <c r="B2802"/>
      <c r="E2802"/>
      <c r="F2802"/>
      <c r="G2802"/>
      <c r="O2802"/>
      <c r="P2802"/>
      <c r="Q2802"/>
    </row>
    <row r="2803" spans="2:17">
      <c r="B2803"/>
      <c r="E2803"/>
      <c r="F2803"/>
      <c r="G2803"/>
      <c r="O2803"/>
      <c r="P2803"/>
      <c r="Q2803"/>
    </row>
    <row r="2804" spans="2:17">
      <c r="B2804"/>
      <c r="E2804"/>
      <c r="F2804"/>
      <c r="G2804"/>
      <c r="O2804"/>
      <c r="P2804"/>
      <c r="Q2804"/>
    </row>
    <row r="2805" spans="2:17">
      <c r="B2805"/>
      <c r="E2805"/>
      <c r="F2805"/>
      <c r="G2805"/>
      <c r="O2805"/>
      <c r="P2805"/>
      <c r="Q2805"/>
    </row>
    <row r="2806" spans="2:17">
      <c r="B2806"/>
      <c r="E2806"/>
      <c r="F2806"/>
      <c r="G2806"/>
      <c r="O2806"/>
      <c r="P2806"/>
      <c r="Q2806"/>
    </row>
    <row r="2807" spans="2:17">
      <c r="B2807"/>
      <c r="E2807"/>
      <c r="F2807"/>
      <c r="G2807"/>
      <c r="O2807"/>
      <c r="P2807"/>
      <c r="Q2807"/>
    </row>
    <row r="2808" spans="2:17">
      <c r="B2808"/>
      <c r="E2808"/>
      <c r="F2808"/>
      <c r="G2808"/>
      <c r="O2808"/>
      <c r="P2808"/>
      <c r="Q2808"/>
    </row>
    <row r="2809" spans="2:17">
      <c r="B2809"/>
      <c r="E2809"/>
      <c r="F2809"/>
      <c r="G2809"/>
      <c r="O2809"/>
      <c r="P2809"/>
      <c r="Q2809"/>
    </row>
    <row r="2810" spans="2:17">
      <c r="B2810"/>
      <c r="E2810"/>
      <c r="F2810"/>
      <c r="G2810"/>
      <c r="O2810"/>
      <c r="P2810"/>
      <c r="Q2810"/>
    </row>
    <row r="2811" spans="2:17">
      <c r="B2811"/>
      <c r="E2811"/>
      <c r="F2811"/>
      <c r="G2811"/>
      <c r="O2811"/>
      <c r="P2811"/>
      <c r="Q2811"/>
    </row>
    <row r="2812" spans="2:17">
      <c r="B2812"/>
      <c r="E2812"/>
      <c r="F2812"/>
      <c r="G2812"/>
      <c r="O2812"/>
      <c r="P2812"/>
      <c r="Q2812"/>
    </row>
    <row r="2813" spans="2:17">
      <c r="B2813"/>
      <c r="E2813"/>
      <c r="F2813"/>
      <c r="G2813"/>
      <c r="O2813"/>
      <c r="P2813"/>
      <c r="Q2813"/>
    </row>
    <row r="2814" spans="2:17">
      <c r="B2814"/>
      <c r="E2814"/>
      <c r="F2814"/>
      <c r="G2814"/>
      <c r="O2814"/>
      <c r="P2814"/>
      <c r="Q2814"/>
    </row>
    <row r="2815" spans="2:17">
      <c r="B2815"/>
      <c r="E2815"/>
      <c r="F2815"/>
      <c r="G2815"/>
      <c r="O2815"/>
      <c r="P2815"/>
      <c r="Q2815"/>
    </row>
    <row r="2816" spans="2:17">
      <c r="B2816"/>
      <c r="E2816"/>
      <c r="F2816"/>
      <c r="G2816"/>
      <c r="O2816"/>
      <c r="P2816"/>
      <c r="Q2816"/>
    </row>
    <row r="2817" spans="2:17">
      <c r="B2817"/>
      <c r="E2817"/>
      <c r="F2817"/>
      <c r="G2817"/>
      <c r="O2817"/>
      <c r="P2817"/>
      <c r="Q2817"/>
    </row>
    <row r="2818" spans="2:17">
      <c r="B2818"/>
      <c r="E2818"/>
      <c r="F2818"/>
      <c r="G2818"/>
      <c r="O2818"/>
      <c r="P2818"/>
      <c r="Q2818"/>
    </row>
    <row r="2819" spans="2:17">
      <c r="B2819"/>
      <c r="E2819"/>
      <c r="F2819"/>
      <c r="G2819"/>
      <c r="O2819"/>
      <c r="P2819"/>
      <c r="Q2819"/>
    </row>
    <row r="2820" spans="2:17">
      <c r="B2820"/>
      <c r="E2820"/>
      <c r="F2820"/>
      <c r="G2820"/>
      <c r="O2820"/>
      <c r="P2820"/>
      <c r="Q2820"/>
    </row>
    <row r="2821" spans="2:17">
      <c r="B2821"/>
      <c r="E2821"/>
      <c r="F2821"/>
      <c r="G2821"/>
      <c r="O2821"/>
      <c r="P2821"/>
      <c r="Q2821"/>
    </row>
    <row r="2822" spans="2:17">
      <c r="B2822"/>
      <c r="E2822"/>
      <c r="F2822"/>
      <c r="G2822"/>
      <c r="O2822"/>
      <c r="P2822"/>
      <c r="Q2822"/>
    </row>
    <row r="2823" spans="2:17">
      <c r="B2823"/>
      <c r="E2823"/>
      <c r="F2823"/>
      <c r="G2823"/>
      <c r="O2823"/>
      <c r="P2823"/>
      <c r="Q2823"/>
    </row>
    <row r="2824" spans="2:17">
      <c r="B2824"/>
      <c r="E2824"/>
      <c r="F2824"/>
      <c r="G2824"/>
      <c r="O2824"/>
      <c r="P2824"/>
      <c r="Q2824"/>
    </row>
    <row r="2825" spans="2:17">
      <c r="B2825"/>
      <c r="E2825"/>
      <c r="F2825"/>
      <c r="G2825"/>
      <c r="O2825"/>
      <c r="P2825"/>
      <c r="Q2825"/>
    </row>
    <row r="2826" spans="2:17">
      <c r="B2826"/>
      <c r="E2826"/>
      <c r="F2826"/>
      <c r="G2826"/>
      <c r="O2826"/>
      <c r="P2826"/>
      <c r="Q2826"/>
    </row>
    <row r="2827" spans="2:17">
      <c r="B2827"/>
      <c r="E2827"/>
      <c r="F2827"/>
      <c r="G2827"/>
      <c r="O2827"/>
      <c r="P2827"/>
      <c r="Q2827"/>
    </row>
    <row r="2828" spans="2:17">
      <c r="B2828"/>
      <c r="E2828"/>
      <c r="F2828"/>
      <c r="G2828"/>
      <c r="O2828"/>
      <c r="P2828"/>
      <c r="Q2828"/>
    </row>
    <row r="2829" spans="2:17">
      <c r="B2829"/>
      <c r="E2829"/>
      <c r="F2829"/>
      <c r="G2829"/>
      <c r="O2829"/>
      <c r="P2829"/>
      <c r="Q2829"/>
    </row>
    <row r="2830" spans="2:17">
      <c r="B2830"/>
      <c r="E2830"/>
      <c r="F2830"/>
      <c r="G2830"/>
      <c r="O2830"/>
      <c r="P2830"/>
      <c r="Q2830"/>
    </row>
    <row r="2831" spans="2:17">
      <c r="B2831"/>
      <c r="E2831"/>
      <c r="F2831"/>
      <c r="G2831"/>
      <c r="O2831"/>
      <c r="P2831"/>
      <c r="Q2831"/>
    </row>
    <row r="2832" spans="2:17">
      <c r="B2832"/>
      <c r="E2832"/>
      <c r="F2832"/>
      <c r="G2832"/>
      <c r="O2832"/>
      <c r="P2832"/>
      <c r="Q2832"/>
    </row>
    <row r="2833" spans="2:17">
      <c r="B2833"/>
      <c r="E2833"/>
      <c r="F2833"/>
      <c r="G2833"/>
      <c r="O2833"/>
      <c r="P2833"/>
      <c r="Q2833"/>
    </row>
    <row r="2834" spans="2:17">
      <c r="B2834"/>
      <c r="E2834"/>
      <c r="F2834"/>
      <c r="G2834"/>
      <c r="O2834"/>
      <c r="P2834"/>
      <c r="Q2834"/>
    </row>
    <row r="2835" spans="2:17">
      <c r="B2835"/>
      <c r="E2835"/>
      <c r="F2835"/>
      <c r="G2835"/>
      <c r="O2835"/>
      <c r="P2835"/>
      <c r="Q2835"/>
    </row>
    <row r="2836" spans="2:17">
      <c r="B2836"/>
      <c r="E2836"/>
      <c r="F2836"/>
      <c r="G2836"/>
      <c r="O2836"/>
      <c r="P2836"/>
      <c r="Q2836"/>
    </row>
    <row r="2837" spans="2:17">
      <c r="B2837"/>
      <c r="E2837"/>
      <c r="F2837"/>
      <c r="G2837"/>
      <c r="O2837"/>
      <c r="P2837"/>
      <c r="Q2837"/>
    </row>
    <row r="2838" spans="2:17">
      <c r="B2838"/>
      <c r="E2838"/>
      <c r="F2838"/>
      <c r="G2838"/>
      <c r="O2838"/>
      <c r="P2838"/>
      <c r="Q2838"/>
    </row>
    <row r="2839" spans="2:17">
      <c r="B2839"/>
      <c r="E2839"/>
      <c r="F2839"/>
      <c r="G2839"/>
      <c r="O2839"/>
      <c r="P2839"/>
      <c r="Q2839"/>
    </row>
    <row r="2840" spans="2:17">
      <c r="B2840"/>
      <c r="E2840"/>
      <c r="F2840"/>
      <c r="G2840"/>
      <c r="O2840"/>
      <c r="P2840"/>
      <c r="Q2840"/>
    </row>
    <row r="2841" spans="2:17">
      <c r="B2841"/>
      <c r="E2841"/>
      <c r="F2841"/>
      <c r="G2841"/>
      <c r="O2841"/>
      <c r="P2841"/>
      <c r="Q2841"/>
    </row>
    <row r="2842" spans="2:17">
      <c r="B2842"/>
      <c r="E2842"/>
      <c r="F2842"/>
      <c r="G2842"/>
      <c r="O2842"/>
      <c r="P2842"/>
      <c r="Q2842"/>
    </row>
    <row r="2843" spans="2:17">
      <c r="B2843"/>
      <c r="E2843"/>
      <c r="F2843"/>
      <c r="G2843"/>
      <c r="O2843"/>
      <c r="P2843"/>
      <c r="Q2843"/>
    </row>
    <row r="2844" spans="2:17">
      <c r="B2844"/>
      <c r="E2844"/>
      <c r="F2844"/>
      <c r="G2844"/>
      <c r="O2844"/>
      <c r="P2844"/>
      <c r="Q2844"/>
    </row>
    <row r="2845" spans="2:17">
      <c r="B2845"/>
      <c r="E2845"/>
      <c r="F2845"/>
      <c r="G2845"/>
      <c r="O2845"/>
      <c r="P2845"/>
      <c r="Q2845"/>
    </row>
    <row r="2846" spans="2:17">
      <c r="B2846"/>
      <c r="E2846"/>
      <c r="F2846"/>
      <c r="G2846"/>
      <c r="O2846"/>
      <c r="P2846"/>
      <c r="Q2846"/>
    </row>
    <row r="2847" spans="2:17">
      <c r="B2847"/>
      <c r="E2847"/>
      <c r="F2847"/>
      <c r="G2847"/>
      <c r="O2847"/>
      <c r="P2847"/>
      <c r="Q2847"/>
    </row>
    <row r="2848" spans="2:17">
      <c r="B2848"/>
      <c r="E2848"/>
      <c r="F2848"/>
      <c r="G2848"/>
      <c r="O2848"/>
      <c r="P2848"/>
      <c r="Q2848"/>
    </row>
    <row r="2849" spans="2:17">
      <c r="B2849"/>
      <c r="E2849"/>
      <c r="F2849"/>
      <c r="G2849"/>
      <c r="O2849"/>
      <c r="P2849"/>
      <c r="Q2849"/>
    </row>
    <row r="2850" spans="2:17">
      <c r="B2850"/>
      <c r="E2850"/>
      <c r="F2850"/>
      <c r="G2850"/>
      <c r="O2850"/>
      <c r="P2850"/>
      <c r="Q2850"/>
    </row>
    <row r="2851" spans="2:17">
      <c r="B2851"/>
      <c r="E2851"/>
      <c r="F2851"/>
      <c r="G2851"/>
      <c r="O2851"/>
      <c r="P2851"/>
      <c r="Q2851"/>
    </row>
    <row r="2852" spans="2:17">
      <c r="B2852"/>
      <c r="E2852"/>
      <c r="F2852"/>
      <c r="G2852"/>
      <c r="O2852"/>
      <c r="P2852"/>
      <c r="Q2852"/>
    </row>
    <row r="2853" spans="2:17">
      <c r="B2853"/>
      <c r="E2853"/>
      <c r="F2853"/>
      <c r="G2853"/>
      <c r="O2853"/>
      <c r="P2853"/>
      <c r="Q2853"/>
    </row>
    <row r="2854" spans="2:17">
      <c r="B2854"/>
      <c r="E2854"/>
      <c r="F2854"/>
      <c r="G2854"/>
      <c r="O2854"/>
      <c r="P2854"/>
      <c r="Q2854"/>
    </row>
    <row r="2855" spans="2:17">
      <c r="B2855"/>
      <c r="E2855"/>
      <c r="F2855"/>
      <c r="G2855"/>
      <c r="O2855"/>
      <c r="P2855"/>
      <c r="Q2855"/>
    </row>
    <row r="2856" spans="2:17">
      <c r="B2856"/>
      <c r="E2856"/>
      <c r="F2856"/>
      <c r="G2856"/>
      <c r="O2856"/>
      <c r="P2856"/>
      <c r="Q2856"/>
    </row>
    <row r="2857" spans="2:17">
      <c r="B2857"/>
      <c r="E2857"/>
      <c r="F2857"/>
      <c r="G2857"/>
      <c r="O2857"/>
      <c r="P2857"/>
      <c r="Q2857"/>
    </row>
    <row r="2858" spans="2:17">
      <c r="B2858"/>
      <c r="E2858"/>
      <c r="F2858"/>
      <c r="G2858"/>
      <c r="O2858"/>
      <c r="P2858"/>
      <c r="Q2858"/>
    </row>
    <row r="2859" spans="2:17">
      <c r="B2859"/>
      <c r="E2859"/>
      <c r="F2859"/>
      <c r="G2859"/>
      <c r="O2859"/>
      <c r="P2859"/>
      <c r="Q2859"/>
    </row>
    <row r="2860" spans="2:17">
      <c r="B2860"/>
      <c r="E2860"/>
      <c r="F2860"/>
      <c r="G2860"/>
      <c r="O2860"/>
      <c r="P2860"/>
      <c r="Q2860"/>
    </row>
    <row r="2861" spans="2:17">
      <c r="B2861"/>
      <c r="E2861"/>
      <c r="F2861"/>
      <c r="G2861"/>
      <c r="O2861"/>
      <c r="P2861"/>
      <c r="Q2861"/>
    </row>
    <row r="2862" spans="2:17">
      <c r="B2862"/>
      <c r="E2862"/>
      <c r="F2862"/>
      <c r="G2862"/>
      <c r="O2862"/>
      <c r="P2862"/>
      <c r="Q2862"/>
    </row>
    <row r="2863" spans="2:17">
      <c r="B2863"/>
      <c r="E2863"/>
      <c r="F2863"/>
      <c r="G2863"/>
      <c r="O2863"/>
      <c r="P2863"/>
      <c r="Q2863"/>
    </row>
    <row r="2864" spans="2:17">
      <c r="B2864"/>
      <c r="E2864"/>
      <c r="F2864"/>
      <c r="G2864"/>
      <c r="O2864"/>
      <c r="P2864"/>
      <c r="Q2864"/>
    </row>
    <row r="2865" spans="2:17">
      <c r="B2865"/>
      <c r="E2865"/>
      <c r="F2865"/>
      <c r="G2865"/>
      <c r="O2865"/>
      <c r="P2865"/>
      <c r="Q2865"/>
    </row>
    <row r="2866" spans="2:17">
      <c r="B2866"/>
      <c r="E2866"/>
      <c r="F2866"/>
      <c r="G2866"/>
      <c r="O2866"/>
      <c r="P2866"/>
      <c r="Q2866"/>
    </row>
    <row r="2867" spans="2:17">
      <c r="B2867"/>
      <c r="E2867"/>
      <c r="F2867"/>
      <c r="G2867"/>
      <c r="O2867"/>
      <c r="P2867"/>
      <c r="Q2867"/>
    </row>
    <row r="2868" spans="2:17">
      <c r="B2868"/>
      <c r="E2868"/>
      <c r="F2868"/>
      <c r="G2868"/>
      <c r="O2868"/>
      <c r="P2868"/>
      <c r="Q2868"/>
    </row>
    <row r="2869" spans="2:17">
      <c r="B2869"/>
      <c r="E2869"/>
      <c r="F2869"/>
      <c r="G2869"/>
      <c r="O2869"/>
      <c r="P2869"/>
      <c r="Q2869"/>
    </row>
    <row r="2870" spans="2:17">
      <c r="B2870"/>
      <c r="E2870"/>
      <c r="F2870"/>
      <c r="G2870"/>
      <c r="O2870"/>
      <c r="P2870"/>
      <c r="Q2870"/>
    </row>
    <row r="2871" spans="2:17">
      <c r="B2871"/>
      <c r="E2871"/>
      <c r="F2871"/>
      <c r="G2871"/>
      <c r="O2871"/>
      <c r="P2871"/>
      <c r="Q2871"/>
    </row>
    <row r="2872" spans="2:17">
      <c r="B2872"/>
      <c r="E2872"/>
      <c r="F2872"/>
      <c r="G2872"/>
      <c r="O2872"/>
      <c r="P2872"/>
      <c r="Q2872"/>
    </row>
    <row r="2873" spans="2:17">
      <c r="B2873"/>
      <c r="E2873"/>
      <c r="F2873"/>
      <c r="G2873"/>
      <c r="O2873"/>
      <c r="P2873"/>
      <c r="Q2873"/>
    </row>
    <row r="2874" spans="2:17">
      <c r="B2874"/>
      <c r="E2874"/>
      <c r="F2874"/>
      <c r="G2874"/>
      <c r="O2874"/>
      <c r="P2874"/>
      <c r="Q2874"/>
    </row>
    <row r="2875" spans="2:17">
      <c r="B2875"/>
      <c r="E2875"/>
      <c r="F2875"/>
      <c r="G2875"/>
      <c r="O2875"/>
      <c r="P2875"/>
      <c r="Q2875"/>
    </row>
    <row r="2876" spans="2:17">
      <c r="B2876"/>
      <c r="E2876"/>
      <c r="F2876"/>
      <c r="G2876"/>
      <c r="O2876"/>
      <c r="P2876"/>
      <c r="Q2876"/>
    </row>
    <row r="2877" spans="2:17">
      <c r="B2877"/>
      <c r="E2877"/>
      <c r="F2877"/>
      <c r="G2877"/>
      <c r="O2877"/>
      <c r="P2877"/>
      <c r="Q2877"/>
    </row>
    <row r="2878" spans="2:17">
      <c r="B2878"/>
      <c r="E2878"/>
      <c r="F2878"/>
      <c r="G2878"/>
      <c r="O2878"/>
      <c r="P2878"/>
      <c r="Q2878"/>
    </row>
    <row r="2879" spans="2:17">
      <c r="B2879"/>
      <c r="E2879"/>
      <c r="F2879"/>
      <c r="G2879"/>
      <c r="O2879"/>
      <c r="P2879"/>
      <c r="Q2879"/>
    </row>
    <row r="2880" spans="2:17">
      <c r="B2880"/>
      <c r="E2880"/>
      <c r="F2880"/>
      <c r="G2880"/>
      <c r="O2880"/>
      <c r="P2880"/>
      <c r="Q2880"/>
    </row>
    <row r="2881" spans="2:17">
      <c r="B2881"/>
      <c r="E2881"/>
      <c r="F2881"/>
      <c r="G2881"/>
      <c r="O2881"/>
      <c r="P2881"/>
      <c r="Q2881"/>
    </row>
    <row r="2882" spans="2:17">
      <c r="B2882"/>
      <c r="E2882"/>
      <c r="F2882"/>
      <c r="G2882"/>
      <c r="O2882"/>
      <c r="P2882"/>
      <c r="Q2882"/>
    </row>
    <row r="2883" spans="2:17">
      <c r="B2883"/>
      <c r="E2883"/>
      <c r="F2883"/>
      <c r="G2883"/>
      <c r="O2883"/>
      <c r="P2883"/>
      <c r="Q2883"/>
    </row>
    <row r="2884" spans="2:17">
      <c r="B2884"/>
      <c r="E2884"/>
      <c r="F2884"/>
      <c r="G2884"/>
      <c r="O2884"/>
      <c r="P2884"/>
      <c r="Q2884"/>
    </row>
    <row r="2885" spans="2:17">
      <c r="B2885"/>
      <c r="E2885"/>
      <c r="F2885"/>
      <c r="G2885"/>
      <c r="O2885"/>
      <c r="P2885"/>
      <c r="Q2885"/>
    </row>
    <row r="2886" spans="2:17">
      <c r="B2886"/>
      <c r="E2886"/>
      <c r="F2886"/>
      <c r="G2886"/>
      <c r="O2886"/>
      <c r="P2886"/>
      <c r="Q2886"/>
    </row>
    <row r="2887" spans="2:17">
      <c r="B2887"/>
      <c r="E2887"/>
      <c r="F2887"/>
      <c r="G2887"/>
      <c r="O2887"/>
      <c r="P2887"/>
      <c r="Q2887"/>
    </row>
    <row r="2888" spans="2:17">
      <c r="B2888"/>
      <c r="E2888"/>
      <c r="F2888"/>
      <c r="G2888"/>
      <c r="O2888"/>
      <c r="P2888"/>
      <c r="Q2888"/>
    </row>
    <row r="2889" spans="2:17">
      <c r="B2889"/>
      <c r="E2889"/>
      <c r="F2889"/>
      <c r="G2889"/>
      <c r="O2889"/>
      <c r="P2889"/>
      <c r="Q2889"/>
    </row>
    <row r="2890" spans="2:17">
      <c r="B2890"/>
      <c r="E2890"/>
      <c r="F2890"/>
      <c r="G2890"/>
      <c r="O2890"/>
      <c r="P2890"/>
      <c r="Q2890"/>
    </row>
    <row r="2891" spans="2:17">
      <c r="B2891"/>
      <c r="E2891"/>
      <c r="F2891"/>
      <c r="G2891"/>
      <c r="O2891"/>
      <c r="P2891"/>
      <c r="Q2891"/>
    </row>
    <row r="2892" spans="2:17">
      <c r="B2892"/>
      <c r="E2892"/>
      <c r="F2892"/>
      <c r="G2892"/>
      <c r="O2892"/>
      <c r="P2892"/>
      <c r="Q2892"/>
    </row>
    <row r="2893" spans="2:17">
      <c r="B2893"/>
      <c r="E2893"/>
      <c r="F2893"/>
      <c r="G2893"/>
      <c r="O2893"/>
      <c r="P2893"/>
      <c r="Q2893"/>
    </row>
    <row r="2894" spans="2:17">
      <c r="B2894"/>
      <c r="E2894"/>
      <c r="F2894"/>
      <c r="G2894"/>
      <c r="O2894"/>
      <c r="P2894"/>
      <c r="Q2894"/>
    </row>
    <row r="2895" spans="2:17">
      <c r="B2895"/>
      <c r="E2895"/>
      <c r="F2895"/>
      <c r="G2895"/>
      <c r="O2895"/>
      <c r="P2895"/>
      <c r="Q2895"/>
    </row>
    <row r="2896" spans="2:17">
      <c r="B2896"/>
      <c r="E2896"/>
      <c r="F2896"/>
      <c r="G2896"/>
      <c r="O2896"/>
      <c r="P2896"/>
      <c r="Q2896"/>
    </row>
    <row r="2897" spans="2:17">
      <c r="B2897"/>
      <c r="E2897"/>
      <c r="F2897"/>
      <c r="G2897"/>
      <c r="O2897"/>
      <c r="P2897"/>
      <c r="Q2897"/>
    </row>
    <row r="2898" spans="2:17">
      <c r="B2898"/>
      <c r="E2898"/>
      <c r="F2898"/>
      <c r="G2898"/>
      <c r="O2898"/>
      <c r="P2898"/>
      <c r="Q2898"/>
    </row>
    <row r="2899" spans="2:17">
      <c r="B2899"/>
      <c r="E2899"/>
      <c r="F2899"/>
      <c r="G2899"/>
      <c r="O2899"/>
      <c r="P2899"/>
      <c r="Q2899"/>
    </row>
    <row r="2900" spans="2:17">
      <c r="B2900"/>
      <c r="E2900"/>
      <c r="F2900"/>
      <c r="G2900"/>
      <c r="O2900"/>
      <c r="P2900"/>
      <c r="Q2900"/>
    </row>
    <row r="2901" spans="2:17">
      <c r="B2901"/>
      <c r="E2901"/>
      <c r="F2901"/>
      <c r="G2901"/>
      <c r="O2901"/>
      <c r="P2901"/>
      <c r="Q2901"/>
    </row>
    <row r="2902" spans="2:17">
      <c r="B2902"/>
      <c r="E2902"/>
      <c r="F2902"/>
      <c r="G2902"/>
      <c r="O2902"/>
      <c r="P2902"/>
      <c r="Q2902"/>
    </row>
    <row r="2903" spans="2:17">
      <c r="B2903"/>
      <c r="E2903"/>
      <c r="F2903"/>
      <c r="G2903"/>
      <c r="O2903"/>
      <c r="P2903"/>
      <c r="Q2903"/>
    </row>
    <row r="2904" spans="2:17">
      <c r="B2904"/>
      <c r="E2904"/>
      <c r="F2904"/>
      <c r="G2904"/>
      <c r="O2904"/>
      <c r="P2904"/>
      <c r="Q2904"/>
    </row>
    <row r="2905" spans="2:17">
      <c r="B2905"/>
      <c r="E2905"/>
      <c r="F2905"/>
      <c r="G2905"/>
      <c r="O2905"/>
      <c r="P2905"/>
      <c r="Q2905"/>
    </row>
    <row r="2906" spans="2:17">
      <c r="B2906"/>
      <c r="E2906"/>
      <c r="F2906"/>
      <c r="G2906"/>
      <c r="O2906"/>
      <c r="P2906"/>
      <c r="Q2906"/>
    </row>
    <row r="2907" spans="2:17">
      <c r="B2907"/>
      <c r="E2907"/>
      <c r="F2907"/>
      <c r="G2907"/>
      <c r="O2907"/>
      <c r="P2907"/>
      <c r="Q2907"/>
    </row>
    <row r="2908" spans="2:17">
      <c r="B2908"/>
      <c r="E2908"/>
      <c r="F2908"/>
      <c r="G2908"/>
      <c r="O2908"/>
      <c r="P2908"/>
      <c r="Q2908"/>
    </row>
    <row r="2909" spans="2:17">
      <c r="B2909"/>
      <c r="E2909"/>
      <c r="F2909"/>
      <c r="G2909"/>
      <c r="O2909"/>
      <c r="P2909"/>
      <c r="Q2909"/>
    </row>
    <row r="2910" spans="2:17">
      <c r="B2910"/>
      <c r="E2910"/>
      <c r="F2910"/>
      <c r="G2910"/>
      <c r="O2910"/>
      <c r="P2910"/>
      <c r="Q2910"/>
    </row>
    <row r="2911" spans="2:17">
      <c r="B2911"/>
      <c r="E2911"/>
      <c r="F2911"/>
      <c r="G2911"/>
      <c r="O2911"/>
      <c r="P2911"/>
      <c r="Q2911"/>
    </row>
    <row r="2912" spans="2:17">
      <c r="B2912"/>
      <c r="E2912"/>
      <c r="F2912"/>
      <c r="G2912"/>
      <c r="O2912"/>
      <c r="P2912"/>
      <c r="Q2912"/>
    </row>
    <row r="2913" spans="2:17">
      <c r="B2913"/>
      <c r="E2913"/>
      <c r="F2913"/>
      <c r="G2913"/>
      <c r="O2913"/>
      <c r="P2913"/>
      <c r="Q2913"/>
    </row>
    <row r="2914" spans="2:17">
      <c r="B2914"/>
      <c r="E2914"/>
      <c r="F2914"/>
      <c r="G2914"/>
      <c r="O2914"/>
      <c r="P2914"/>
      <c r="Q2914"/>
    </row>
    <row r="2915" spans="2:17">
      <c r="B2915"/>
      <c r="E2915"/>
      <c r="F2915"/>
      <c r="G2915"/>
      <c r="O2915"/>
      <c r="P2915"/>
      <c r="Q2915"/>
    </row>
    <row r="2916" spans="2:17">
      <c r="B2916"/>
      <c r="E2916"/>
      <c r="F2916"/>
      <c r="G2916"/>
      <c r="O2916"/>
      <c r="P2916"/>
      <c r="Q2916"/>
    </row>
    <row r="2917" spans="2:17">
      <c r="B2917"/>
      <c r="E2917"/>
      <c r="F2917"/>
      <c r="G2917"/>
      <c r="O2917"/>
      <c r="P2917"/>
      <c r="Q2917"/>
    </row>
    <row r="2918" spans="2:17">
      <c r="B2918"/>
      <c r="E2918"/>
      <c r="F2918"/>
      <c r="G2918"/>
      <c r="O2918"/>
      <c r="P2918"/>
      <c r="Q2918"/>
    </row>
    <row r="2919" spans="2:17">
      <c r="B2919"/>
      <c r="E2919"/>
      <c r="F2919"/>
      <c r="G2919"/>
      <c r="O2919"/>
      <c r="P2919"/>
      <c r="Q2919"/>
    </row>
    <row r="2920" spans="2:17">
      <c r="B2920"/>
      <c r="E2920"/>
      <c r="F2920"/>
      <c r="G2920"/>
      <c r="O2920"/>
      <c r="P2920"/>
      <c r="Q2920"/>
    </row>
    <row r="2921" spans="2:17">
      <c r="B2921"/>
      <c r="E2921"/>
      <c r="F2921"/>
      <c r="G2921"/>
      <c r="O2921"/>
      <c r="P2921"/>
      <c r="Q2921"/>
    </row>
    <row r="2922" spans="2:17">
      <c r="B2922"/>
      <c r="E2922"/>
      <c r="F2922"/>
      <c r="G2922"/>
      <c r="O2922"/>
      <c r="P2922"/>
      <c r="Q2922"/>
    </row>
    <row r="2923" spans="2:17">
      <c r="B2923"/>
      <c r="E2923"/>
      <c r="F2923"/>
      <c r="G2923"/>
      <c r="O2923"/>
      <c r="P2923"/>
      <c r="Q2923"/>
    </row>
    <row r="2924" spans="2:17">
      <c r="B2924"/>
      <c r="E2924"/>
      <c r="F2924"/>
      <c r="G2924"/>
      <c r="O2924"/>
      <c r="P2924"/>
      <c r="Q2924"/>
    </row>
    <row r="2925" spans="2:17">
      <c r="B2925"/>
      <c r="E2925"/>
      <c r="F2925"/>
      <c r="G2925"/>
      <c r="O2925"/>
      <c r="P2925"/>
      <c r="Q2925"/>
    </row>
    <row r="2926" spans="2:17">
      <c r="B2926"/>
      <c r="E2926"/>
      <c r="F2926"/>
      <c r="G2926"/>
      <c r="O2926"/>
      <c r="P2926"/>
      <c r="Q2926"/>
    </row>
    <row r="2927" spans="2:17">
      <c r="B2927"/>
      <c r="E2927"/>
      <c r="F2927"/>
      <c r="G2927"/>
      <c r="O2927"/>
      <c r="P2927"/>
      <c r="Q2927"/>
    </row>
    <row r="2928" spans="2:17">
      <c r="B2928"/>
      <c r="E2928"/>
      <c r="F2928"/>
      <c r="G2928"/>
      <c r="O2928"/>
      <c r="P2928"/>
      <c r="Q2928"/>
    </row>
    <row r="2929" spans="2:17">
      <c r="B2929"/>
      <c r="E2929"/>
      <c r="F2929"/>
      <c r="G2929"/>
      <c r="O2929"/>
      <c r="P2929"/>
      <c r="Q2929"/>
    </row>
    <row r="2930" spans="2:17">
      <c r="B2930"/>
      <c r="E2930"/>
      <c r="F2930"/>
      <c r="G2930"/>
      <c r="O2930"/>
      <c r="P2930"/>
      <c r="Q2930"/>
    </row>
    <row r="2931" spans="2:17">
      <c r="B2931"/>
      <c r="E2931"/>
      <c r="F2931"/>
      <c r="G2931"/>
      <c r="O2931"/>
      <c r="P2931"/>
      <c r="Q2931"/>
    </row>
    <row r="2932" spans="2:17">
      <c r="B2932"/>
      <c r="E2932"/>
      <c r="F2932"/>
      <c r="G2932"/>
      <c r="O2932"/>
      <c r="P2932"/>
      <c r="Q2932"/>
    </row>
    <row r="2933" spans="2:17">
      <c r="B2933"/>
      <c r="E2933"/>
      <c r="F2933"/>
      <c r="G2933"/>
      <c r="O2933"/>
      <c r="P2933"/>
      <c r="Q2933"/>
    </row>
    <row r="2934" spans="2:17">
      <c r="B2934"/>
      <c r="E2934"/>
      <c r="F2934"/>
      <c r="G2934"/>
      <c r="O2934"/>
      <c r="P2934"/>
      <c r="Q2934"/>
    </row>
    <row r="2935" spans="2:17">
      <c r="B2935"/>
      <c r="E2935"/>
      <c r="F2935"/>
      <c r="G2935"/>
      <c r="O2935"/>
      <c r="P2935"/>
      <c r="Q2935"/>
    </row>
    <row r="2936" spans="2:17">
      <c r="B2936"/>
      <c r="E2936"/>
      <c r="F2936"/>
      <c r="G2936"/>
      <c r="O2936"/>
      <c r="P2936"/>
      <c r="Q2936"/>
    </row>
    <row r="2937" spans="2:17">
      <c r="B2937"/>
      <c r="E2937"/>
      <c r="F2937"/>
      <c r="G2937"/>
      <c r="O2937"/>
      <c r="P2937"/>
      <c r="Q2937"/>
    </row>
    <row r="2938" spans="2:17">
      <c r="B2938"/>
      <c r="E2938"/>
      <c r="F2938"/>
      <c r="G2938"/>
      <c r="O2938"/>
      <c r="P2938"/>
      <c r="Q2938"/>
    </row>
    <row r="2939" spans="2:17">
      <c r="B2939"/>
      <c r="E2939"/>
      <c r="F2939"/>
      <c r="G2939"/>
      <c r="O2939"/>
      <c r="P2939"/>
      <c r="Q2939"/>
    </row>
    <row r="2940" spans="2:17">
      <c r="B2940"/>
      <c r="E2940"/>
      <c r="F2940"/>
      <c r="G2940"/>
      <c r="O2940"/>
      <c r="P2940"/>
      <c r="Q2940"/>
    </row>
    <row r="2941" spans="2:17">
      <c r="B2941"/>
      <c r="E2941"/>
      <c r="F2941"/>
      <c r="G2941"/>
      <c r="O2941"/>
      <c r="P2941"/>
      <c r="Q2941"/>
    </row>
    <row r="2942" spans="2:17">
      <c r="B2942"/>
      <c r="E2942"/>
      <c r="F2942"/>
      <c r="G2942"/>
      <c r="O2942"/>
      <c r="P2942"/>
      <c r="Q2942"/>
    </row>
    <row r="2943" spans="2:17">
      <c r="B2943"/>
      <c r="E2943"/>
      <c r="F2943"/>
      <c r="G2943"/>
      <c r="O2943"/>
      <c r="P2943"/>
      <c r="Q2943"/>
    </row>
    <row r="2944" spans="2:17">
      <c r="B2944"/>
      <c r="E2944"/>
      <c r="F2944"/>
      <c r="G2944"/>
      <c r="O2944"/>
      <c r="P2944"/>
      <c r="Q2944"/>
    </row>
    <row r="2945" spans="2:17">
      <c r="B2945"/>
      <c r="E2945"/>
      <c r="F2945"/>
      <c r="G2945"/>
      <c r="O2945"/>
      <c r="P2945"/>
      <c r="Q2945"/>
    </row>
    <row r="2946" spans="2:17">
      <c r="B2946"/>
      <c r="E2946"/>
      <c r="F2946"/>
      <c r="G2946"/>
      <c r="O2946"/>
      <c r="P2946"/>
      <c r="Q2946"/>
    </row>
    <row r="2947" spans="2:17">
      <c r="B2947"/>
      <c r="E2947"/>
      <c r="F2947"/>
      <c r="G2947"/>
      <c r="O2947"/>
      <c r="P2947"/>
      <c r="Q2947"/>
    </row>
    <row r="2948" spans="2:17">
      <c r="B2948"/>
      <c r="E2948"/>
      <c r="F2948"/>
      <c r="G2948"/>
      <c r="O2948"/>
      <c r="P2948"/>
      <c r="Q2948"/>
    </row>
    <row r="2949" spans="2:17">
      <c r="B2949"/>
      <c r="E2949"/>
      <c r="F2949"/>
      <c r="G2949"/>
      <c r="O2949"/>
      <c r="P2949"/>
      <c r="Q2949"/>
    </row>
    <row r="2950" spans="2:17">
      <c r="B2950"/>
      <c r="E2950"/>
      <c r="F2950"/>
      <c r="G2950"/>
      <c r="O2950"/>
      <c r="P2950"/>
      <c r="Q2950"/>
    </row>
    <row r="2951" spans="2:17">
      <c r="B2951"/>
      <c r="E2951"/>
      <c r="F2951"/>
      <c r="G2951"/>
      <c r="O2951"/>
      <c r="P2951"/>
      <c r="Q2951"/>
    </row>
    <row r="2952" spans="2:17">
      <c r="B2952"/>
      <c r="E2952"/>
      <c r="F2952"/>
      <c r="G2952"/>
      <c r="O2952"/>
      <c r="P2952"/>
      <c r="Q2952"/>
    </row>
    <row r="2953" spans="2:17">
      <c r="B2953"/>
      <c r="E2953"/>
      <c r="F2953"/>
      <c r="G2953"/>
      <c r="O2953"/>
      <c r="P2953"/>
      <c r="Q2953"/>
    </row>
    <row r="2954" spans="2:17">
      <c r="B2954"/>
      <c r="E2954"/>
      <c r="F2954"/>
      <c r="G2954"/>
      <c r="O2954"/>
      <c r="P2954"/>
      <c r="Q2954"/>
    </row>
    <row r="2955" spans="2:17">
      <c r="B2955"/>
      <c r="E2955"/>
      <c r="F2955"/>
      <c r="G2955"/>
      <c r="O2955"/>
      <c r="P2955"/>
      <c r="Q2955"/>
    </row>
    <row r="2956" spans="2:17">
      <c r="B2956"/>
      <c r="E2956"/>
      <c r="F2956"/>
      <c r="G2956"/>
      <c r="O2956"/>
      <c r="P2956"/>
      <c r="Q2956"/>
    </row>
    <row r="2957" spans="2:17">
      <c r="B2957"/>
      <c r="E2957"/>
      <c r="F2957"/>
      <c r="G2957"/>
      <c r="O2957"/>
      <c r="P2957"/>
      <c r="Q2957"/>
    </row>
    <row r="2958" spans="2:17">
      <c r="B2958"/>
      <c r="E2958"/>
      <c r="F2958"/>
      <c r="G2958"/>
      <c r="O2958"/>
      <c r="P2958"/>
      <c r="Q2958"/>
    </row>
    <row r="2959" spans="2:17">
      <c r="B2959"/>
      <c r="E2959"/>
      <c r="F2959"/>
      <c r="G2959"/>
      <c r="O2959"/>
      <c r="P2959"/>
      <c r="Q2959"/>
    </row>
    <row r="2960" spans="2:17">
      <c r="B2960"/>
      <c r="E2960"/>
      <c r="F2960"/>
      <c r="G2960"/>
      <c r="O2960"/>
      <c r="P2960"/>
      <c r="Q2960"/>
    </row>
    <row r="2961" spans="2:17">
      <c r="B2961"/>
      <c r="E2961"/>
      <c r="F2961"/>
      <c r="G2961"/>
      <c r="O2961"/>
      <c r="P2961"/>
      <c r="Q2961"/>
    </row>
    <row r="2962" spans="2:17">
      <c r="B2962"/>
      <c r="E2962"/>
      <c r="F2962"/>
      <c r="G2962"/>
      <c r="O2962"/>
      <c r="P2962"/>
      <c r="Q2962"/>
    </row>
    <row r="2963" spans="2:17">
      <c r="B2963"/>
      <c r="E2963"/>
      <c r="F2963"/>
      <c r="G2963"/>
      <c r="O2963"/>
      <c r="P2963"/>
      <c r="Q2963"/>
    </row>
    <row r="2964" spans="2:17">
      <c r="B2964"/>
      <c r="E2964"/>
      <c r="F2964"/>
      <c r="G2964"/>
      <c r="O2964"/>
      <c r="P2964"/>
      <c r="Q2964"/>
    </row>
    <row r="2965" spans="2:17">
      <c r="B2965"/>
      <c r="E2965"/>
      <c r="F2965"/>
      <c r="G2965"/>
      <c r="O2965"/>
      <c r="P2965"/>
      <c r="Q2965"/>
    </row>
    <row r="2966" spans="2:17">
      <c r="B2966"/>
      <c r="E2966"/>
      <c r="F2966"/>
      <c r="G2966"/>
      <c r="O2966"/>
      <c r="P2966"/>
      <c r="Q2966"/>
    </row>
    <row r="2967" spans="2:17">
      <c r="B2967"/>
      <c r="E2967"/>
      <c r="F2967"/>
      <c r="G2967"/>
      <c r="O2967"/>
      <c r="P2967"/>
      <c r="Q2967"/>
    </row>
    <row r="2968" spans="2:17">
      <c r="B2968"/>
      <c r="E2968"/>
      <c r="F2968"/>
      <c r="G2968"/>
      <c r="O2968"/>
      <c r="P2968"/>
      <c r="Q2968"/>
    </row>
    <row r="2969" spans="2:17">
      <c r="B2969"/>
      <c r="E2969"/>
      <c r="F2969"/>
      <c r="G2969"/>
      <c r="O2969"/>
      <c r="P2969"/>
      <c r="Q2969"/>
    </row>
    <row r="2970" spans="2:17">
      <c r="B2970"/>
      <c r="E2970"/>
      <c r="F2970"/>
      <c r="G2970"/>
      <c r="O2970"/>
      <c r="P2970"/>
      <c r="Q2970"/>
    </row>
    <row r="2971" spans="2:17">
      <c r="B2971"/>
      <c r="E2971"/>
      <c r="F2971"/>
      <c r="G2971"/>
      <c r="O2971"/>
      <c r="P2971"/>
      <c r="Q2971"/>
    </row>
    <row r="2972" spans="2:17">
      <c r="B2972"/>
      <c r="E2972"/>
      <c r="F2972"/>
      <c r="G2972"/>
      <c r="O2972"/>
      <c r="P2972"/>
      <c r="Q2972"/>
    </row>
    <row r="2973" spans="2:17">
      <c r="B2973"/>
      <c r="E2973"/>
      <c r="F2973"/>
      <c r="G2973"/>
      <c r="O2973"/>
      <c r="P2973"/>
      <c r="Q2973"/>
    </row>
    <row r="2974" spans="2:17">
      <c r="B2974"/>
      <c r="E2974"/>
      <c r="F2974"/>
      <c r="G2974"/>
      <c r="O2974"/>
      <c r="P2974"/>
      <c r="Q2974"/>
    </row>
    <row r="2975" spans="2:17">
      <c r="B2975"/>
      <c r="E2975"/>
      <c r="F2975"/>
      <c r="G2975"/>
      <c r="O2975"/>
      <c r="P2975"/>
      <c r="Q2975"/>
    </row>
    <row r="2976" spans="2:17">
      <c r="B2976"/>
      <c r="E2976"/>
      <c r="F2976"/>
      <c r="G2976"/>
      <c r="O2976"/>
      <c r="P2976"/>
      <c r="Q2976"/>
    </row>
    <row r="2977" spans="2:17">
      <c r="B2977"/>
      <c r="E2977"/>
      <c r="F2977"/>
      <c r="G2977"/>
      <c r="O2977"/>
      <c r="P2977"/>
      <c r="Q2977"/>
    </row>
    <row r="2978" spans="2:17">
      <c r="B2978"/>
      <c r="E2978"/>
      <c r="F2978"/>
      <c r="G2978"/>
      <c r="O2978"/>
      <c r="P2978"/>
      <c r="Q2978"/>
    </row>
    <row r="2979" spans="2:17">
      <c r="B2979"/>
      <c r="E2979"/>
      <c r="F2979"/>
      <c r="G2979"/>
      <c r="O2979"/>
      <c r="P2979"/>
      <c r="Q2979"/>
    </row>
    <row r="2980" spans="2:17">
      <c r="B2980"/>
      <c r="E2980"/>
      <c r="F2980"/>
      <c r="G2980"/>
      <c r="O2980"/>
      <c r="P2980"/>
      <c r="Q2980"/>
    </row>
    <row r="2981" spans="2:17">
      <c r="B2981"/>
      <c r="E2981"/>
      <c r="F2981"/>
      <c r="G2981"/>
      <c r="O2981"/>
      <c r="P2981"/>
      <c r="Q2981"/>
    </row>
    <row r="2982" spans="2:17">
      <c r="B2982"/>
      <c r="E2982"/>
      <c r="F2982"/>
      <c r="G2982"/>
      <c r="O2982"/>
      <c r="P2982"/>
      <c r="Q2982"/>
    </row>
    <row r="2983" spans="2:17">
      <c r="B2983"/>
      <c r="E2983"/>
      <c r="F2983"/>
      <c r="G2983"/>
      <c r="O2983"/>
      <c r="P2983"/>
      <c r="Q2983"/>
    </row>
    <row r="2984" spans="2:17">
      <c r="B2984"/>
      <c r="E2984"/>
      <c r="F2984"/>
      <c r="G2984"/>
      <c r="O2984"/>
      <c r="P2984"/>
      <c r="Q2984"/>
    </row>
    <row r="2985" spans="2:17">
      <c r="B2985"/>
      <c r="E2985"/>
      <c r="F2985"/>
      <c r="G2985"/>
      <c r="O2985"/>
      <c r="P2985"/>
      <c r="Q2985"/>
    </row>
    <row r="2986" spans="2:17">
      <c r="B2986"/>
      <c r="E2986"/>
      <c r="F2986"/>
      <c r="G2986"/>
      <c r="O2986"/>
      <c r="P2986"/>
      <c r="Q2986"/>
    </row>
    <row r="2987" spans="2:17">
      <c r="B2987"/>
      <c r="E2987"/>
      <c r="F2987"/>
      <c r="G2987"/>
      <c r="O2987"/>
      <c r="P2987"/>
      <c r="Q2987"/>
    </row>
    <row r="2988" spans="2:17">
      <c r="B2988"/>
      <c r="E2988"/>
      <c r="F2988"/>
      <c r="G2988"/>
      <c r="O2988"/>
      <c r="P2988"/>
      <c r="Q2988"/>
    </row>
    <row r="2989" spans="2:17">
      <c r="B2989"/>
      <c r="E2989"/>
      <c r="F2989"/>
      <c r="G2989"/>
      <c r="O2989"/>
      <c r="P2989"/>
      <c r="Q2989"/>
    </row>
    <row r="2990" spans="2:17">
      <c r="B2990"/>
      <c r="E2990"/>
      <c r="F2990"/>
      <c r="G2990"/>
      <c r="O2990"/>
      <c r="P2990"/>
      <c r="Q2990"/>
    </row>
    <row r="2991" spans="2:17">
      <c r="B2991"/>
      <c r="E2991"/>
      <c r="F2991"/>
      <c r="G2991"/>
      <c r="O2991"/>
      <c r="P2991"/>
      <c r="Q2991"/>
    </row>
    <row r="2992" spans="2:17">
      <c r="B2992"/>
      <c r="E2992"/>
      <c r="F2992"/>
      <c r="G2992"/>
      <c r="O2992"/>
      <c r="P2992"/>
      <c r="Q2992"/>
    </row>
    <row r="2993" spans="2:17">
      <c r="B2993"/>
      <c r="E2993"/>
      <c r="F2993"/>
      <c r="G2993"/>
      <c r="O2993"/>
      <c r="P2993"/>
      <c r="Q2993"/>
    </row>
    <row r="2994" spans="2:17">
      <c r="B2994"/>
      <c r="E2994"/>
      <c r="F2994"/>
      <c r="G2994"/>
      <c r="O2994"/>
      <c r="P2994"/>
      <c r="Q2994"/>
    </row>
    <row r="2995" spans="2:17">
      <c r="B2995"/>
      <c r="E2995"/>
      <c r="F2995"/>
      <c r="G2995"/>
      <c r="O2995"/>
      <c r="P2995"/>
      <c r="Q2995"/>
    </row>
    <row r="2996" spans="2:17">
      <c r="B2996"/>
      <c r="E2996"/>
      <c r="F2996"/>
      <c r="G2996"/>
      <c r="O2996"/>
      <c r="P2996"/>
      <c r="Q2996"/>
    </row>
    <row r="2997" spans="2:17">
      <c r="B2997"/>
      <c r="E2997"/>
      <c r="F2997"/>
      <c r="G2997"/>
      <c r="O2997"/>
      <c r="P2997"/>
      <c r="Q2997"/>
    </row>
    <row r="2998" spans="2:17">
      <c r="B2998"/>
      <c r="E2998"/>
      <c r="F2998"/>
      <c r="G2998"/>
      <c r="O2998"/>
      <c r="P2998"/>
      <c r="Q2998"/>
    </row>
    <row r="2999" spans="2:17">
      <c r="B2999"/>
      <c r="E2999"/>
      <c r="F2999"/>
      <c r="G2999"/>
      <c r="O2999"/>
      <c r="P2999"/>
      <c r="Q2999"/>
    </row>
    <row r="3000" spans="2:17">
      <c r="B3000"/>
      <c r="E3000"/>
      <c r="F3000"/>
      <c r="G3000"/>
      <c r="O3000"/>
      <c r="P3000"/>
      <c r="Q3000"/>
    </row>
    <row r="3001" spans="2:17">
      <c r="B3001"/>
      <c r="E3001"/>
      <c r="F3001"/>
      <c r="G3001"/>
      <c r="O3001"/>
      <c r="P3001"/>
      <c r="Q3001"/>
    </row>
    <row r="3002" spans="2:17">
      <c r="B3002"/>
      <c r="E3002"/>
      <c r="F3002"/>
      <c r="G3002"/>
      <c r="O3002"/>
      <c r="P3002"/>
      <c r="Q3002"/>
    </row>
    <row r="3003" spans="2:17">
      <c r="B3003"/>
      <c r="E3003"/>
      <c r="F3003"/>
      <c r="G3003"/>
      <c r="O3003"/>
      <c r="P3003"/>
      <c r="Q3003"/>
    </row>
    <row r="3004" spans="2:17">
      <c r="B3004"/>
      <c r="E3004"/>
      <c r="F3004"/>
      <c r="G3004"/>
      <c r="O3004"/>
      <c r="P3004"/>
      <c r="Q3004"/>
    </row>
    <row r="3005" spans="2:17">
      <c r="B3005"/>
      <c r="E3005"/>
      <c r="F3005"/>
      <c r="G3005"/>
      <c r="O3005"/>
      <c r="P3005"/>
      <c r="Q3005"/>
    </row>
    <row r="3006" spans="2:17">
      <c r="B3006"/>
      <c r="E3006"/>
      <c r="F3006"/>
      <c r="G3006"/>
      <c r="O3006"/>
      <c r="P3006"/>
      <c r="Q3006"/>
    </row>
    <row r="3007" spans="2:17">
      <c r="B3007"/>
      <c r="E3007"/>
      <c r="F3007"/>
      <c r="G3007"/>
      <c r="O3007"/>
      <c r="P3007"/>
      <c r="Q3007"/>
    </row>
    <row r="3008" spans="2:17">
      <c r="B3008"/>
      <c r="E3008"/>
      <c r="F3008"/>
      <c r="G3008"/>
      <c r="O3008"/>
      <c r="P3008"/>
      <c r="Q3008"/>
    </row>
    <row r="3009" spans="2:17">
      <c r="B3009"/>
      <c r="E3009"/>
      <c r="F3009"/>
      <c r="G3009"/>
      <c r="O3009"/>
      <c r="P3009"/>
      <c r="Q3009"/>
    </row>
    <row r="3010" spans="2:17">
      <c r="B3010"/>
      <c r="E3010"/>
      <c r="F3010"/>
      <c r="G3010"/>
      <c r="O3010"/>
      <c r="P3010"/>
      <c r="Q3010"/>
    </row>
    <row r="3011" spans="2:17">
      <c r="B3011"/>
      <c r="E3011"/>
      <c r="F3011"/>
      <c r="G3011"/>
      <c r="O3011"/>
      <c r="P3011"/>
      <c r="Q3011"/>
    </row>
    <row r="3012" spans="2:17">
      <c r="B3012"/>
      <c r="E3012"/>
      <c r="F3012"/>
      <c r="G3012"/>
      <c r="O3012"/>
      <c r="P3012"/>
      <c r="Q3012"/>
    </row>
    <row r="3013" spans="2:17">
      <c r="B3013"/>
      <c r="E3013"/>
      <c r="F3013"/>
      <c r="G3013"/>
      <c r="O3013"/>
      <c r="P3013"/>
      <c r="Q3013"/>
    </row>
    <row r="3014" spans="2:17">
      <c r="B3014"/>
      <c r="E3014"/>
      <c r="F3014"/>
      <c r="G3014"/>
      <c r="O3014"/>
      <c r="P3014"/>
      <c r="Q3014"/>
    </row>
    <row r="3015" spans="2:17">
      <c r="B3015"/>
      <c r="E3015"/>
      <c r="F3015"/>
      <c r="G3015"/>
      <c r="O3015"/>
      <c r="P3015"/>
      <c r="Q3015"/>
    </row>
    <row r="3016" spans="2:17">
      <c r="B3016"/>
      <c r="E3016"/>
      <c r="F3016"/>
      <c r="G3016"/>
      <c r="O3016"/>
      <c r="P3016"/>
      <c r="Q3016"/>
    </row>
    <row r="3017" spans="2:17">
      <c r="B3017"/>
      <c r="E3017"/>
      <c r="F3017"/>
      <c r="G3017"/>
      <c r="O3017"/>
      <c r="P3017"/>
      <c r="Q3017"/>
    </row>
    <row r="3018" spans="2:17">
      <c r="B3018"/>
      <c r="E3018"/>
      <c r="F3018"/>
      <c r="G3018"/>
      <c r="O3018"/>
      <c r="P3018"/>
      <c r="Q3018"/>
    </row>
    <row r="3019" spans="2:17">
      <c r="B3019"/>
      <c r="E3019"/>
      <c r="F3019"/>
      <c r="G3019"/>
      <c r="O3019"/>
      <c r="P3019"/>
      <c r="Q3019"/>
    </row>
    <row r="3020" spans="2:17">
      <c r="B3020"/>
      <c r="E3020"/>
      <c r="F3020"/>
      <c r="G3020"/>
      <c r="O3020"/>
      <c r="P3020"/>
      <c r="Q3020"/>
    </row>
    <row r="3021" spans="2:17">
      <c r="B3021"/>
      <c r="E3021"/>
      <c r="F3021"/>
      <c r="G3021"/>
      <c r="O3021"/>
      <c r="P3021"/>
      <c r="Q3021"/>
    </row>
    <row r="3022" spans="2:17">
      <c r="B3022"/>
      <c r="E3022"/>
      <c r="F3022"/>
      <c r="G3022"/>
      <c r="O3022"/>
      <c r="P3022"/>
      <c r="Q3022"/>
    </row>
    <row r="3023" spans="2:17">
      <c r="B3023"/>
      <c r="E3023"/>
      <c r="F3023"/>
      <c r="G3023"/>
      <c r="O3023"/>
      <c r="P3023"/>
      <c r="Q3023"/>
    </row>
    <row r="3024" spans="2:17">
      <c r="B3024"/>
      <c r="E3024"/>
      <c r="F3024"/>
      <c r="G3024"/>
      <c r="O3024"/>
      <c r="P3024"/>
      <c r="Q3024"/>
    </row>
    <row r="3025" spans="2:17">
      <c r="B3025"/>
      <c r="E3025"/>
      <c r="F3025"/>
      <c r="G3025"/>
      <c r="O3025"/>
      <c r="P3025"/>
      <c r="Q3025"/>
    </row>
    <row r="3026" spans="2:17">
      <c r="B3026"/>
      <c r="E3026"/>
      <c r="F3026"/>
      <c r="G3026"/>
      <c r="O3026"/>
      <c r="P3026"/>
      <c r="Q3026"/>
    </row>
    <row r="3027" spans="2:17">
      <c r="B3027"/>
      <c r="E3027"/>
      <c r="F3027"/>
      <c r="G3027"/>
      <c r="O3027"/>
      <c r="P3027"/>
      <c r="Q3027"/>
    </row>
    <row r="3028" spans="2:17">
      <c r="B3028"/>
      <c r="E3028"/>
      <c r="F3028"/>
      <c r="G3028"/>
      <c r="O3028"/>
      <c r="P3028"/>
      <c r="Q3028"/>
    </row>
    <row r="3029" spans="2:17">
      <c r="B3029"/>
      <c r="E3029"/>
      <c r="F3029"/>
      <c r="G3029"/>
      <c r="O3029"/>
      <c r="P3029"/>
      <c r="Q3029"/>
    </row>
    <row r="3030" spans="2:17">
      <c r="B3030"/>
      <c r="E3030"/>
      <c r="F3030"/>
      <c r="G3030"/>
      <c r="O3030"/>
      <c r="P3030"/>
      <c r="Q3030"/>
    </row>
    <row r="3031" spans="2:17">
      <c r="B3031"/>
      <c r="E3031"/>
      <c r="F3031"/>
      <c r="G3031"/>
      <c r="O3031"/>
      <c r="P3031"/>
      <c r="Q3031"/>
    </row>
    <row r="3032" spans="2:17">
      <c r="B3032"/>
      <c r="E3032"/>
      <c r="F3032"/>
      <c r="G3032"/>
      <c r="O3032"/>
      <c r="P3032"/>
      <c r="Q3032"/>
    </row>
    <row r="3033" spans="2:17">
      <c r="B3033"/>
      <c r="E3033"/>
      <c r="F3033"/>
      <c r="G3033"/>
      <c r="O3033"/>
      <c r="P3033"/>
      <c r="Q3033"/>
    </row>
    <row r="3034" spans="2:17">
      <c r="B3034"/>
      <c r="E3034"/>
      <c r="F3034"/>
      <c r="G3034"/>
      <c r="O3034"/>
      <c r="P3034"/>
      <c r="Q3034"/>
    </row>
    <row r="3035" spans="2:17">
      <c r="B3035"/>
      <c r="E3035"/>
      <c r="F3035"/>
      <c r="G3035"/>
      <c r="O3035"/>
      <c r="P3035"/>
      <c r="Q3035"/>
    </row>
    <row r="3036" spans="2:17">
      <c r="B3036"/>
      <c r="E3036"/>
      <c r="F3036"/>
      <c r="G3036"/>
      <c r="O3036"/>
      <c r="P3036"/>
      <c r="Q3036"/>
    </row>
    <row r="3037" spans="2:17">
      <c r="B3037"/>
      <c r="E3037"/>
      <c r="F3037"/>
      <c r="G3037"/>
      <c r="O3037"/>
      <c r="P3037"/>
      <c r="Q3037"/>
    </row>
    <row r="3038" spans="2:17">
      <c r="B3038"/>
      <c r="E3038"/>
      <c r="F3038"/>
      <c r="G3038"/>
      <c r="O3038"/>
      <c r="P3038"/>
      <c r="Q3038"/>
    </row>
    <row r="3039" spans="2:17">
      <c r="B3039"/>
      <c r="E3039"/>
      <c r="F3039"/>
      <c r="G3039"/>
      <c r="O3039"/>
      <c r="P3039"/>
      <c r="Q3039"/>
    </row>
    <row r="3040" spans="2:17">
      <c r="B3040"/>
      <c r="E3040"/>
      <c r="F3040"/>
      <c r="G3040"/>
      <c r="O3040"/>
      <c r="P3040"/>
      <c r="Q3040"/>
    </row>
    <row r="3041" spans="2:17">
      <c r="B3041"/>
      <c r="E3041"/>
      <c r="F3041"/>
      <c r="G3041"/>
      <c r="O3041"/>
      <c r="P3041"/>
      <c r="Q3041"/>
    </row>
    <row r="3042" spans="2:17">
      <c r="B3042"/>
      <c r="E3042"/>
      <c r="F3042"/>
      <c r="G3042"/>
      <c r="O3042"/>
      <c r="P3042"/>
      <c r="Q3042"/>
    </row>
    <row r="3043" spans="2:17">
      <c r="B3043"/>
      <c r="E3043"/>
      <c r="F3043"/>
      <c r="G3043"/>
      <c r="O3043"/>
      <c r="P3043"/>
      <c r="Q3043"/>
    </row>
    <row r="3044" spans="2:17">
      <c r="B3044"/>
      <c r="E3044"/>
      <c r="F3044"/>
      <c r="G3044"/>
      <c r="O3044"/>
      <c r="P3044"/>
      <c r="Q3044"/>
    </row>
    <row r="3045" spans="2:17">
      <c r="B3045"/>
      <c r="E3045"/>
      <c r="F3045"/>
      <c r="G3045"/>
      <c r="O3045"/>
      <c r="P3045"/>
      <c r="Q3045"/>
    </row>
    <row r="3046" spans="2:17">
      <c r="B3046"/>
      <c r="E3046"/>
      <c r="F3046"/>
      <c r="G3046"/>
      <c r="O3046"/>
      <c r="P3046"/>
      <c r="Q3046"/>
    </row>
    <row r="3047" spans="2:17">
      <c r="B3047"/>
      <c r="E3047"/>
      <c r="F3047"/>
      <c r="G3047"/>
      <c r="O3047"/>
      <c r="P3047"/>
      <c r="Q3047"/>
    </row>
    <row r="3048" spans="2:17">
      <c r="B3048"/>
      <c r="E3048"/>
      <c r="F3048"/>
      <c r="G3048"/>
      <c r="O3048"/>
      <c r="P3048"/>
      <c r="Q3048"/>
    </row>
    <row r="3049" spans="2:17">
      <c r="B3049"/>
      <c r="E3049"/>
      <c r="F3049"/>
      <c r="G3049"/>
      <c r="O3049"/>
      <c r="P3049"/>
      <c r="Q3049"/>
    </row>
    <row r="3050" spans="2:17">
      <c r="B3050"/>
      <c r="E3050"/>
      <c r="F3050"/>
      <c r="G3050"/>
      <c r="O3050"/>
      <c r="P3050"/>
      <c r="Q3050"/>
    </row>
    <row r="3051" spans="2:17">
      <c r="B3051"/>
      <c r="E3051"/>
      <c r="F3051"/>
      <c r="G3051"/>
      <c r="O3051"/>
      <c r="P3051"/>
      <c r="Q3051"/>
    </row>
    <row r="3052" spans="2:17">
      <c r="B3052"/>
      <c r="E3052"/>
      <c r="F3052"/>
      <c r="G3052"/>
      <c r="O3052"/>
      <c r="P3052"/>
      <c r="Q3052"/>
    </row>
    <row r="3053" spans="2:17">
      <c r="B3053"/>
      <c r="E3053"/>
      <c r="F3053"/>
      <c r="G3053"/>
      <c r="O3053"/>
      <c r="P3053"/>
      <c r="Q3053"/>
    </row>
    <row r="3054" spans="2:17">
      <c r="B3054"/>
      <c r="E3054"/>
      <c r="F3054"/>
      <c r="G3054"/>
      <c r="O3054"/>
      <c r="P3054"/>
      <c r="Q3054"/>
    </row>
    <row r="3055" spans="2:17">
      <c r="B3055"/>
      <c r="E3055"/>
      <c r="F3055"/>
      <c r="G3055"/>
      <c r="O3055"/>
      <c r="P3055"/>
      <c r="Q3055"/>
    </row>
    <row r="3056" spans="2:17">
      <c r="B3056"/>
      <c r="E3056"/>
      <c r="F3056"/>
      <c r="G3056"/>
      <c r="O3056"/>
      <c r="P3056"/>
      <c r="Q3056"/>
    </row>
    <row r="3057" spans="2:17">
      <c r="B3057"/>
      <c r="E3057"/>
      <c r="F3057"/>
      <c r="G3057"/>
      <c r="O3057"/>
      <c r="P3057"/>
      <c r="Q3057"/>
    </row>
    <row r="3058" spans="2:17">
      <c r="B3058"/>
      <c r="E3058"/>
      <c r="F3058"/>
      <c r="G3058"/>
      <c r="O3058"/>
      <c r="P3058"/>
      <c r="Q3058"/>
    </row>
    <row r="3059" spans="2:17">
      <c r="B3059"/>
      <c r="E3059"/>
      <c r="F3059"/>
      <c r="G3059"/>
      <c r="O3059"/>
      <c r="P3059"/>
      <c r="Q3059"/>
    </row>
    <row r="3060" spans="2:17">
      <c r="B3060"/>
      <c r="E3060"/>
      <c r="F3060"/>
      <c r="G3060"/>
      <c r="O3060"/>
      <c r="P3060"/>
      <c r="Q3060"/>
    </row>
    <row r="3061" spans="2:17">
      <c r="B3061"/>
      <c r="E3061"/>
      <c r="F3061"/>
      <c r="G3061"/>
      <c r="O3061"/>
      <c r="P3061"/>
      <c r="Q3061"/>
    </row>
    <row r="3062" spans="2:17">
      <c r="B3062"/>
      <c r="E3062"/>
      <c r="F3062"/>
      <c r="G3062"/>
      <c r="O3062"/>
      <c r="P3062"/>
      <c r="Q3062"/>
    </row>
    <row r="3063" spans="2:17">
      <c r="B3063"/>
      <c r="E3063"/>
      <c r="F3063"/>
      <c r="G3063"/>
      <c r="O3063"/>
      <c r="P3063"/>
      <c r="Q3063"/>
    </row>
    <row r="3064" spans="2:17">
      <c r="B3064"/>
      <c r="E3064"/>
      <c r="F3064"/>
      <c r="G3064"/>
      <c r="O3064"/>
      <c r="P3064"/>
      <c r="Q3064"/>
    </row>
    <row r="3065" spans="2:17">
      <c r="B3065"/>
      <c r="E3065"/>
      <c r="F3065"/>
      <c r="G3065"/>
      <c r="O3065"/>
      <c r="P3065"/>
      <c r="Q3065"/>
    </row>
    <row r="3066" spans="2:17">
      <c r="B3066"/>
      <c r="E3066"/>
      <c r="F3066"/>
      <c r="G3066"/>
      <c r="O3066"/>
      <c r="P3066"/>
      <c r="Q3066"/>
    </row>
    <row r="3067" spans="2:17">
      <c r="B3067"/>
      <c r="E3067"/>
      <c r="F3067"/>
      <c r="G3067"/>
      <c r="O3067"/>
      <c r="P3067"/>
      <c r="Q3067"/>
    </row>
    <row r="3068" spans="2:17">
      <c r="B3068"/>
      <c r="E3068"/>
      <c r="F3068"/>
      <c r="G3068"/>
      <c r="O3068"/>
      <c r="P3068"/>
      <c r="Q3068"/>
    </row>
    <row r="3069" spans="2:17">
      <c r="B3069"/>
      <c r="E3069"/>
      <c r="F3069"/>
      <c r="G3069"/>
      <c r="O3069"/>
      <c r="P3069"/>
      <c r="Q3069"/>
    </row>
    <row r="3070" spans="2:17">
      <c r="B3070"/>
      <c r="E3070"/>
      <c r="F3070"/>
      <c r="G3070"/>
      <c r="O3070"/>
      <c r="P3070"/>
      <c r="Q3070"/>
    </row>
    <row r="3071" spans="2:17">
      <c r="B3071"/>
      <c r="E3071"/>
      <c r="F3071"/>
      <c r="G3071"/>
      <c r="O3071"/>
      <c r="P3071"/>
      <c r="Q3071"/>
    </row>
    <row r="3072" spans="2:17">
      <c r="B3072"/>
      <c r="E3072"/>
      <c r="F3072"/>
      <c r="G3072"/>
      <c r="O3072"/>
      <c r="P3072"/>
      <c r="Q3072"/>
    </row>
    <row r="3073" spans="2:17">
      <c r="B3073"/>
      <c r="E3073"/>
      <c r="F3073"/>
      <c r="G3073"/>
      <c r="O3073"/>
      <c r="P3073"/>
      <c r="Q3073"/>
    </row>
    <row r="3074" spans="2:17">
      <c r="B3074"/>
      <c r="E3074"/>
      <c r="F3074"/>
      <c r="G3074"/>
      <c r="O3074"/>
      <c r="P3074"/>
      <c r="Q3074"/>
    </row>
    <row r="3075" spans="2:17">
      <c r="B3075"/>
      <c r="E3075"/>
      <c r="F3075"/>
      <c r="G3075"/>
      <c r="O3075"/>
      <c r="P3075"/>
      <c r="Q3075"/>
    </row>
    <row r="3076" spans="2:17">
      <c r="B3076"/>
      <c r="E3076"/>
      <c r="F3076"/>
      <c r="G3076"/>
      <c r="O3076"/>
      <c r="P3076"/>
      <c r="Q3076"/>
    </row>
    <row r="3077" spans="2:17">
      <c r="B3077"/>
      <c r="E3077"/>
      <c r="F3077"/>
      <c r="G3077"/>
      <c r="O3077"/>
      <c r="P3077"/>
      <c r="Q3077"/>
    </row>
    <row r="3078" spans="2:17">
      <c r="B3078"/>
      <c r="E3078"/>
      <c r="F3078"/>
      <c r="G3078"/>
      <c r="O3078"/>
      <c r="P3078"/>
      <c r="Q3078"/>
    </row>
    <row r="3079" spans="2:17">
      <c r="B3079"/>
      <c r="E3079"/>
      <c r="F3079"/>
      <c r="G3079"/>
      <c r="O3079"/>
      <c r="P3079"/>
      <c r="Q3079"/>
    </row>
    <row r="3080" spans="2:17">
      <c r="B3080"/>
      <c r="E3080"/>
      <c r="F3080"/>
      <c r="G3080"/>
      <c r="O3080"/>
      <c r="P3080"/>
      <c r="Q3080"/>
    </row>
    <row r="3081" spans="2:17">
      <c r="B3081"/>
      <c r="E3081"/>
      <c r="F3081"/>
      <c r="G3081"/>
      <c r="O3081"/>
      <c r="P3081"/>
      <c r="Q3081"/>
    </row>
    <row r="3082" spans="2:17">
      <c r="B3082"/>
      <c r="E3082"/>
      <c r="F3082"/>
      <c r="G3082"/>
      <c r="O3082"/>
      <c r="P3082"/>
      <c r="Q3082"/>
    </row>
    <row r="3083" spans="2:17">
      <c r="B3083"/>
      <c r="E3083"/>
      <c r="F3083"/>
      <c r="G3083"/>
      <c r="O3083"/>
      <c r="P3083"/>
      <c r="Q3083"/>
    </row>
    <row r="3084" spans="2:17">
      <c r="B3084"/>
      <c r="E3084"/>
      <c r="F3084"/>
      <c r="G3084"/>
      <c r="O3084"/>
      <c r="P3084"/>
      <c r="Q3084"/>
    </row>
    <row r="3085" spans="2:17">
      <c r="B3085"/>
      <c r="E3085"/>
      <c r="F3085"/>
      <c r="G3085"/>
      <c r="O3085"/>
      <c r="P3085"/>
      <c r="Q3085"/>
    </row>
    <row r="3086" spans="2:17">
      <c r="B3086"/>
      <c r="E3086"/>
      <c r="F3086"/>
      <c r="G3086"/>
      <c r="O3086"/>
      <c r="P3086"/>
      <c r="Q3086"/>
    </row>
    <row r="3087" spans="2:17">
      <c r="B3087"/>
      <c r="E3087"/>
      <c r="F3087"/>
      <c r="G3087"/>
      <c r="O3087"/>
      <c r="P3087"/>
      <c r="Q3087"/>
    </row>
    <row r="3088" spans="2:17">
      <c r="B3088"/>
      <c r="E3088"/>
      <c r="F3088"/>
      <c r="G3088"/>
      <c r="O3088"/>
      <c r="P3088"/>
      <c r="Q3088"/>
    </row>
    <row r="3089" spans="2:17">
      <c r="B3089"/>
      <c r="E3089"/>
      <c r="F3089"/>
      <c r="G3089"/>
      <c r="O3089"/>
      <c r="P3089"/>
      <c r="Q3089"/>
    </row>
    <row r="3090" spans="2:17">
      <c r="B3090"/>
      <c r="E3090"/>
      <c r="F3090"/>
      <c r="G3090"/>
      <c r="O3090"/>
      <c r="P3090"/>
      <c r="Q3090"/>
    </row>
    <row r="3091" spans="2:17">
      <c r="B3091"/>
      <c r="E3091"/>
      <c r="F3091"/>
      <c r="G3091"/>
      <c r="O3091"/>
      <c r="P3091"/>
      <c r="Q3091"/>
    </row>
    <row r="3092" spans="2:17">
      <c r="B3092"/>
      <c r="E3092"/>
      <c r="F3092"/>
      <c r="G3092"/>
      <c r="O3092"/>
      <c r="P3092"/>
      <c r="Q3092"/>
    </row>
    <row r="3093" spans="2:17">
      <c r="B3093"/>
      <c r="E3093"/>
      <c r="F3093"/>
      <c r="G3093"/>
      <c r="O3093"/>
      <c r="P3093"/>
      <c r="Q3093"/>
    </row>
    <row r="3094" spans="2:17">
      <c r="B3094"/>
      <c r="E3094"/>
      <c r="F3094"/>
      <c r="G3094"/>
      <c r="O3094"/>
      <c r="P3094"/>
      <c r="Q3094"/>
    </row>
    <row r="3095" spans="2:17">
      <c r="B3095"/>
      <c r="E3095"/>
      <c r="F3095"/>
      <c r="G3095"/>
      <c r="O3095"/>
      <c r="P3095"/>
      <c r="Q3095"/>
    </row>
    <row r="3096" spans="2:17">
      <c r="B3096"/>
      <c r="E3096"/>
      <c r="F3096"/>
      <c r="G3096"/>
      <c r="O3096"/>
      <c r="P3096"/>
      <c r="Q3096"/>
    </row>
    <row r="3097" spans="2:17">
      <c r="B3097"/>
      <c r="E3097"/>
      <c r="F3097"/>
      <c r="G3097"/>
      <c r="O3097"/>
      <c r="P3097"/>
      <c r="Q3097"/>
    </row>
    <row r="3098" spans="2:17">
      <c r="B3098"/>
      <c r="E3098"/>
      <c r="F3098"/>
      <c r="G3098"/>
      <c r="O3098"/>
      <c r="P3098"/>
      <c r="Q3098"/>
    </row>
    <row r="3099" spans="2:17">
      <c r="B3099"/>
      <c r="E3099"/>
      <c r="F3099"/>
      <c r="G3099"/>
      <c r="O3099"/>
      <c r="P3099"/>
      <c r="Q3099"/>
    </row>
    <row r="3100" spans="2:17">
      <c r="B3100"/>
      <c r="E3100"/>
      <c r="F3100"/>
      <c r="G3100"/>
      <c r="O3100"/>
      <c r="P3100"/>
      <c r="Q3100"/>
    </row>
    <row r="3101" spans="2:17">
      <c r="B3101"/>
      <c r="E3101"/>
      <c r="F3101"/>
      <c r="G3101"/>
      <c r="O3101"/>
      <c r="P3101"/>
      <c r="Q3101"/>
    </row>
    <row r="3102" spans="2:17">
      <c r="B3102"/>
      <c r="E3102"/>
      <c r="F3102"/>
      <c r="G3102"/>
      <c r="O3102"/>
      <c r="P3102"/>
      <c r="Q3102"/>
    </row>
    <row r="3103" spans="2:17">
      <c r="B3103"/>
      <c r="E3103"/>
      <c r="F3103"/>
      <c r="G3103"/>
      <c r="O3103"/>
      <c r="P3103"/>
      <c r="Q3103"/>
    </row>
    <row r="3104" spans="2:17">
      <c r="B3104"/>
      <c r="E3104"/>
      <c r="F3104"/>
      <c r="G3104"/>
      <c r="O3104"/>
      <c r="P3104"/>
      <c r="Q3104"/>
    </row>
    <row r="3105" spans="2:17">
      <c r="B3105"/>
      <c r="E3105"/>
      <c r="F3105"/>
      <c r="G3105"/>
      <c r="O3105"/>
      <c r="P3105"/>
      <c r="Q3105"/>
    </row>
    <row r="3106" spans="2:17">
      <c r="B3106"/>
      <c r="E3106"/>
      <c r="F3106"/>
      <c r="G3106"/>
      <c r="O3106"/>
      <c r="P3106"/>
      <c r="Q3106"/>
    </row>
    <row r="3107" spans="2:17">
      <c r="B3107"/>
      <c r="E3107"/>
      <c r="F3107"/>
      <c r="G3107"/>
      <c r="O3107"/>
      <c r="P3107"/>
      <c r="Q3107"/>
    </row>
    <row r="3108" spans="2:17">
      <c r="B3108"/>
      <c r="E3108"/>
      <c r="F3108"/>
      <c r="G3108"/>
      <c r="O3108"/>
      <c r="P3108"/>
      <c r="Q3108"/>
    </row>
    <row r="3109" spans="2:17">
      <c r="B3109"/>
      <c r="E3109"/>
      <c r="F3109"/>
      <c r="G3109"/>
      <c r="O3109"/>
      <c r="P3109"/>
      <c r="Q3109"/>
    </row>
    <row r="3110" spans="2:17">
      <c r="B3110"/>
      <c r="E3110"/>
      <c r="F3110"/>
      <c r="G3110"/>
      <c r="O3110"/>
      <c r="P3110"/>
      <c r="Q3110"/>
    </row>
    <row r="3111" spans="2:17">
      <c r="B3111"/>
      <c r="E3111"/>
      <c r="F3111"/>
      <c r="G3111"/>
      <c r="O3111"/>
      <c r="P3111"/>
      <c r="Q3111"/>
    </row>
    <row r="3112" spans="2:17">
      <c r="B3112"/>
      <c r="E3112"/>
      <c r="F3112"/>
      <c r="G3112"/>
      <c r="O3112"/>
      <c r="P3112"/>
      <c r="Q3112"/>
    </row>
    <row r="3113" spans="2:17">
      <c r="B3113"/>
      <c r="E3113"/>
      <c r="F3113"/>
      <c r="G3113"/>
      <c r="O3113"/>
      <c r="P3113"/>
      <c r="Q3113"/>
    </row>
    <row r="3114" spans="2:17">
      <c r="B3114"/>
      <c r="E3114"/>
      <c r="F3114"/>
      <c r="G3114"/>
      <c r="O3114"/>
      <c r="P3114"/>
      <c r="Q3114"/>
    </row>
    <row r="3115" spans="2:17">
      <c r="B3115"/>
      <c r="E3115"/>
      <c r="F3115"/>
      <c r="G3115"/>
      <c r="O3115"/>
      <c r="P3115"/>
      <c r="Q3115"/>
    </row>
    <row r="3116" spans="2:17">
      <c r="B3116"/>
      <c r="E3116"/>
      <c r="F3116"/>
      <c r="G3116"/>
      <c r="O3116"/>
      <c r="P3116"/>
      <c r="Q3116"/>
    </row>
    <row r="3117" spans="2:17">
      <c r="B3117"/>
      <c r="E3117"/>
      <c r="F3117"/>
      <c r="G3117"/>
      <c r="O3117"/>
      <c r="P3117"/>
      <c r="Q3117"/>
    </row>
    <row r="3118" spans="2:17">
      <c r="B3118"/>
      <c r="E3118"/>
      <c r="F3118"/>
      <c r="G3118"/>
      <c r="O3118"/>
      <c r="P3118"/>
      <c r="Q3118"/>
    </row>
    <row r="3119" spans="2:17">
      <c r="B3119"/>
      <c r="E3119"/>
      <c r="F3119"/>
      <c r="G3119"/>
      <c r="O3119"/>
      <c r="P3119"/>
      <c r="Q3119"/>
    </row>
    <row r="3120" spans="2:17">
      <c r="B3120"/>
      <c r="E3120"/>
      <c r="F3120"/>
      <c r="G3120"/>
      <c r="O3120"/>
      <c r="P3120"/>
      <c r="Q3120"/>
    </row>
    <row r="3121" spans="2:17">
      <c r="B3121"/>
      <c r="E3121"/>
      <c r="F3121"/>
      <c r="G3121"/>
      <c r="O3121"/>
      <c r="P3121"/>
      <c r="Q3121"/>
    </row>
    <row r="3122" spans="2:17">
      <c r="B3122"/>
      <c r="E3122"/>
      <c r="F3122"/>
      <c r="G3122"/>
      <c r="O3122"/>
      <c r="P3122"/>
      <c r="Q3122"/>
    </row>
    <row r="3123" spans="2:17">
      <c r="B3123"/>
      <c r="E3123"/>
      <c r="F3123"/>
      <c r="G3123"/>
      <c r="O3123"/>
      <c r="P3123"/>
      <c r="Q3123"/>
    </row>
    <row r="3124" spans="2:17">
      <c r="B3124"/>
      <c r="E3124"/>
      <c r="F3124"/>
      <c r="G3124"/>
      <c r="O3124"/>
      <c r="P3124"/>
      <c r="Q3124"/>
    </row>
    <row r="3125" spans="2:17">
      <c r="B3125"/>
      <c r="E3125"/>
      <c r="F3125"/>
      <c r="G3125"/>
      <c r="O3125"/>
      <c r="P3125"/>
      <c r="Q3125"/>
    </row>
    <row r="3126" spans="2:17">
      <c r="B3126"/>
      <c r="E3126"/>
      <c r="F3126"/>
      <c r="G3126"/>
      <c r="O3126"/>
      <c r="P3126"/>
      <c r="Q3126"/>
    </row>
    <row r="3127" spans="2:17">
      <c r="B3127"/>
      <c r="E3127"/>
      <c r="F3127"/>
      <c r="G3127"/>
      <c r="O3127"/>
      <c r="P3127"/>
      <c r="Q3127"/>
    </row>
    <row r="3128" spans="2:17">
      <c r="B3128"/>
      <c r="E3128"/>
      <c r="F3128"/>
      <c r="G3128"/>
      <c r="O3128"/>
      <c r="P3128"/>
      <c r="Q3128"/>
    </row>
    <row r="3129" spans="2:17">
      <c r="B3129"/>
      <c r="E3129"/>
      <c r="F3129"/>
      <c r="G3129"/>
      <c r="O3129"/>
      <c r="P3129"/>
      <c r="Q3129"/>
    </row>
    <row r="3130" spans="2:17">
      <c r="B3130"/>
      <c r="E3130"/>
      <c r="F3130"/>
      <c r="G3130"/>
      <c r="O3130"/>
      <c r="P3130"/>
      <c r="Q3130"/>
    </row>
    <row r="3131" spans="2:17">
      <c r="B3131"/>
      <c r="E3131"/>
      <c r="F3131"/>
      <c r="G3131"/>
      <c r="O3131"/>
      <c r="P3131"/>
      <c r="Q3131"/>
    </row>
    <row r="3132" spans="2:17">
      <c r="B3132"/>
      <c r="E3132"/>
      <c r="F3132"/>
      <c r="G3132"/>
      <c r="O3132"/>
      <c r="P3132"/>
      <c r="Q3132"/>
    </row>
    <row r="3133" spans="2:17">
      <c r="B3133"/>
      <c r="E3133"/>
      <c r="F3133"/>
      <c r="G3133"/>
      <c r="O3133"/>
      <c r="P3133"/>
      <c r="Q3133"/>
    </row>
    <row r="3134" spans="2:17">
      <c r="B3134"/>
      <c r="E3134"/>
      <c r="F3134"/>
      <c r="G3134"/>
      <c r="O3134"/>
      <c r="P3134"/>
      <c r="Q3134"/>
    </row>
    <row r="3135" spans="2:17">
      <c r="B3135"/>
      <c r="E3135"/>
      <c r="F3135"/>
      <c r="G3135"/>
      <c r="O3135"/>
      <c r="P3135"/>
      <c r="Q3135"/>
    </row>
    <row r="3136" spans="2:17">
      <c r="B3136"/>
      <c r="E3136"/>
      <c r="F3136"/>
      <c r="G3136"/>
      <c r="O3136"/>
      <c r="P3136"/>
      <c r="Q3136"/>
    </row>
    <row r="3137" spans="2:17">
      <c r="B3137"/>
      <c r="E3137"/>
      <c r="F3137"/>
      <c r="G3137"/>
      <c r="O3137"/>
      <c r="P3137"/>
      <c r="Q3137"/>
    </row>
    <row r="3138" spans="2:17">
      <c r="B3138"/>
      <c r="E3138"/>
      <c r="F3138"/>
      <c r="G3138"/>
      <c r="O3138"/>
      <c r="P3138"/>
      <c r="Q3138"/>
    </row>
    <row r="3139" spans="2:17">
      <c r="B3139"/>
      <c r="E3139"/>
      <c r="F3139"/>
      <c r="G3139"/>
      <c r="O3139"/>
      <c r="P3139"/>
      <c r="Q3139"/>
    </row>
    <row r="3140" spans="2:17">
      <c r="B3140"/>
      <c r="E3140"/>
      <c r="F3140"/>
      <c r="G3140"/>
      <c r="O3140"/>
      <c r="P3140"/>
      <c r="Q3140"/>
    </row>
    <row r="3141" spans="2:17">
      <c r="B3141"/>
      <c r="E3141"/>
      <c r="F3141"/>
      <c r="G3141"/>
      <c r="O3141"/>
      <c r="P3141"/>
      <c r="Q3141"/>
    </row>
    <row r="3142" spans="2:17">
      <c r="B3142"/>
      <c r="E3142"/>
      <c r="F3142"/>
      <c r="G3142"/>
      <c r="O3142"/>
      <c r="P3142"/>
      <c r="Q3142"/>
    </row>
    <row r="3143" spans="2:17">
      <c r="B3143"/>
      <c r="E3143"/>
      <c r="F3143"/>
      <c r="G3143"/>
      <c r="O3143"/>
      <c r="P3143"/>
      <c r="Q3143"/>
    </row>
    <row r="3144" spans="2:17">
      <c r="B3144"/>
      <c r="E3144"/>
      <c r="F3144"/>
      <c r="G3144"/>
      <c r="O3144"/>
      <c r="P3144"/>
      <c r="Q3144"/>
    </row>
    <row r="3145" spans="2:17">
      <c r="B3145"/>
      <c r="E3145"/>
      <c r="F3145"/>
      <c r="G3145"/>
      <c r="O3145"/>
      <c r="P3145"/>
      <c r="Q3145"/>
    </row>
    <row r="3146" spans="2:17">
      <c r="B3146"/>
      <c r="E3146"/>
      <c r="F3146"/>
      <c r="G3146"/>
      <c r="O3146"/>
      <c r="P3146"/>
      <c r="Q3146"/>
    </row>
    <row r="3147" spans="2:17">
      <c r="B3147"/>
      <c r="E3147"/>
      <c r="F3147"/>
      <c r="G3147"/>
      <c r="O3147"/>
      <c r="P3147"/>
      <c r="Q3147"/>
    </row>
    <row r="3148" spans="2:17">
      <c r="B3148"/>
      <c r="E3148"/>
      <c r="F3148"/>
      <c r="G3148"/>
      <c r="O3148"/>
      <c r="P3148"/>
      <c r="Q3148"/>
    </row>
    <row r="3149" spans="2:17">
      <c r="B3149"/>
      <c r="E3149"/>
      <c r="F3149"/>
      <c r="G3149"/>
      <c r="O3149"/>
      <c r="P3149"/>
      <c r="Q3149"/>
    </row>
    <row r="3150" spans="2:17">
      <c r="B3150"/>
      <c r="E3150"/>
      <c r="F3150"/>
      <c r="G3150"/>
      <c r="O3150"/>
      <c r="P3150"/>
      <c r="Q3150"/>
    </row>
    <row r="3151" spans="2:17">
      <c r="B3151"/>
      <c r="E3151"/>
      <c r="F3151"/>
      <c r="G3151"/>
      <c r="O3151"/>
      <c r="P3151"/>
      <c r="Q3151"/>
    </row>
    <row r="3152" spans="2:17">
      <c r="B3152"/>
      <c r="E3152"/>
      <c r="F3152"/>
      <c r="G3152"/>
      <c r="O3152"/>
      <c r="P3152"/>
      <c r="Q3152"/>
    </row>
    <row r="3153" spans="2:17">
      <c r="B3153"/>
      <c r="E3153"/>
      <c r="F3153"/>
      <c r="G3153"/>
      <c r="O3153"/>
      <c r="P3153"/>
      <c r="Q3153"/>
    </row>
    <row r="3154" spans="2:17">
      <c r="B3154"/>
      <c r="E3154"/>
      <c r="F3154"/>
      <c r="G3154"/>
      <c r="O3154"/>
      <c r="P3154"/>
      <c r="Q3154"/>
    </row>
    <row r="3155" spans="2:17">
      <c r="B3155"/>
      <c r="E3155"/>
      <c r="F3155"/>
      <c r="G3155"/>
      <c r="O3155"/>
      <c r="P3155"/>
      <c r="Q3155"/>
    </row>
    <row r="3156" spans="2:17">
      <c r="B3156"/>
      <c r="E3156"/>
      <c r="F3156"/>
      <c r="G3156"/>
      <c r="O3156"/>
      <c r="P3156"/>
      <c r="Q3156"/>
    </row>
    <row r="3157" spans="2:17">
      <c r="B3157"/>
      <c r="E3157"/>
      <c r="F3157"/>
      <c r="G3157"/>
      <c r="O3157"/>
      <c r="P3157"/>
      <c r="Q3157"/>
    </row>
    <row r="3158" spans="2:17">
      <c r="B3158"/>
      <c r="E3158"/>
      <c r="F3158"/>
      <c r="G3158"/>
      <c r="O3158"/>
      <c r="P3158"/>
      <c r="Q3158"/>
    </row>
    <row r="3159" spans="2:17">
      <c r="B3159"/>
      <c r="E3159"/>
      <c r="F3159"/>
      <c r="G3159"/>
      <c r="O3159"/>
      <c r="P3159"/>
      <c r="Q3159"/>
    </row>
    <row r="3160" spans="2:17">
      <c r="B3160"/>
      <c r="E3160"/>
      <c r="F3160"/>
      <c r="G3160"/>
      <c r="O3160"/>
      <c r="P3160"/>
      <c r="Q3160"/>
    </row>
    <row r="3161" spans="2:17">
      <c r="B3161"/>
      <c r="E3161"/>
      <c r="F3161"/>
      <c r="G3161"/>
      <c r="O3161"/>
      <c r="P3161"/>
      <c r="Q3161"/>
    </row>
    <row r="3162" spans="2:17">
      <c r="B3162"/>
      <c r="E3162"/>
      <c r="F3162"/>
      <c r="G3162"/>
      <c r="O3162"/>
      <c r="P3162"/>
      <c r="Q3162"/>
    </row>
    <row r="3163" spans="2:17">
      <c r="B3163"/>
      <c r="E3163"/>
      <c r="F3163"/>
      <c r="G3163"/>
      <c r="O3163"/>
      <c r="P3163"/>
      <c r="Q3163"/>
    </row>
    <row r="3164" spans="2:17">
      <c r="B3164"/>
      <c r="E3164"/>
      <c r="F3164"/>
      <c r="G3164"/>
      <c r="O3164"/>
      <c r="P3164"/>
      <c r="Q3164"/>
    </row>
    <row r="3165" spans="2:17">
      <c r="B3165"/>
      <c r="E3165"/>
      <c r="F3165"/>
      <c r="G3165"/>
      <c r="O3165"/>
      <c r="P3165"/>
      <c r="Q3165"/>
    </row>
    <row r="3166" spans="2:17">
      <c r="B3166"/>
      <c r="E3166"/>
      <c r="F3166"/>
      <c r="G3166"/>
      <c r="O3166"/>
      <c r="P3166"/>
      <c r="Q3166"/>
    </row>
    <row r="3167" spans="2:17">
      <c r="B3167"/>
      <c r="E3167"/>
      <c r="F3167"/>
      <c r="G3167"/>
      <c r="O3167"/>
      <c r="P3167"/>
      <c r="Q3167"/>
    </row>
    <row r="3168" spans="2:17">
      <c r="B3168"/>
      <c r="E3168"/>
      <c r="F3168"/>
      <c r="G3168"/>
      <c r="O3168"/>
      <c r="P3168"/>
      <c r="Q3168"/>
    </row>
    <row r="3169" spans="2:17">
      <c r="B3169"/>
      <c r="E3169"/>
      <c r="F3169"/>
      <c r="G3169"/>
      <c r="O3169"/>
      <c r="P3169"/>
      <c r="Q3169"/>
    </row>
    <row r="3170" spans="2:17">
      <c r="B3170"/>
      <c r="E3170"/>
      <c r="F3170"/>
      <c r="G3170"/>
      <c r="O3170"/>
      <c r="P3170"/>
      <c r="Q3170"/>
    </row>
    <row r="3171" spans="2:17">
      <c r="B3171"/>
      <c r="E3171"/>
      <c r="F3171"/>
      <c r="G3171"/>
      <c r="O3171"/>
      <c r="P3171"/>
      <c r="Q3171"/>
    </row>
    <row r="3172" spans="2:17">
      <c r="B3172"/>
      <c r="E3172"/>
      <c r="F3172"/>
      <c r="G3172"/>
      <c r="O3172"/>
      <c r="P3172"/>
      <c r="Q3172"/>
    </row>
    <row r="3173" spans="2:17">
      <c r="B3173"/>
      <c r="E3173"/>
      <c r="F3173"/>
      <c r="G3173"/>
      <c r="O3173"/>
      <c r="P3173"/>
      <c r="Q3173"/>
    </row>
    <row r="3174" spans="2:17">
      <c r="B3174"/>
      <c r="E3174"/>
      <c r="F3174"/>
      <c r="G3174"/>
      <c r="O3174"/>
      <c r="P3174"/>
      <c r="Q3174"/>
    </row>
    <row r="3175" spans="2:17">
      <c r="B3175"/>
      <c r="E3175"/>
      <c r="F3175"/>
      <c r="G3175"/>
      <c r="O3175"/>
      <c r="P3175"/>
      <c r="Q3175"/>
    </row>
    <row r="3176" spans="2:17">
      <c r="B3176"/>
      <c r="E3176"/>
      <c r="F3176"/>
      <c r="G3176"/>
      <c r="O3176"/>
      <c r="P3176"/>
      <c r="Q3176"/>
    </row>
    <row r="3177" spans="2:17">
      <c r="B3177"/>
      <c r="E3177"/>
      <c r="F3177"/>
      <c r="G3177"/>
      <c r="O3177"/>
      <c r="P3177"/>
      <c r="Q3177"/>
    </row>
    <row r="3178" spans="2:17">
      <c r="B3178"/>
      <c r="E3178"/>
      <c r="F3178"/>
      <c r="G3178"/>
      <c r="O3178"/>
      <c r="P3178"/>
      <c r="Q3178"/>
    </row>
    <row r="3179" spans="2:17">
      <c r="B3179"/>
      <c r="E3179"/>
      <c r="F3179"/>
      <c r="G3179"/>
      <c r="O3179"/>
      <c r="P3179"/>
      <c r="Q3179"/>
    </row>
    <row r="3180" spans="2:17">
      <c r="B3180"/>
      <c r="E3180"/>
      <c r="F3180"/>
      <c r="G3180"/>
      <c r="O3180"/>
      <c r="P3180"/>
      <c r="Q3180"/>
    </row>
    <row r="3181" spans="2:17">
      <c r="B3181"/>
      <c r="E3181"/>
      <c r="F3181"/>
      <c r="G3181"/>
      <c r="O3181"/>
      <c r="P3181"/>
      <c r="Q3181"/>
    </row>
    <row r="3182" spans="2:17">
      <c r="B3182"/>
      <c r="E3182"/>
      <c r="F3182"/>
      <c r="G3182"/>
      <c r="O3182"/>
      <c r="P3182"/>
      <c r="Q3182"/>
    </row>
    <row r="3183" spans="2:17">
      <c r="B3183"/>
      <c r="E3183"/>
      <c r="F3183"/>
      <c r="G3183"/>
      <c r="O3183"/>
      <c r="P3183"/>
      <c r="Q3183"/>
    </row>
    <row r="3184" spans="2:17">
      <c r="B3184"/>
      <c r="E3184"/>
      <c r="F3184"/>
      <c r="G3184"/>
      <c r="O3184"/>
      <c r="P3184"/>
      <c r="Q3184"/>
    </row>
    <row r="3185" spans="2:17">
      <c r="B3185"/>
      <c r="E3185"/>
      <c r="F3185"/>
      <c r="G3185"/>
      <c r="O3185"/>
      <c r="P3185"/>
      <c r="Q3185"/>
    </row>
    <row r="3186" spans="2:17">
      <c r="B3186"/>
      <c r="E3186"/>
      <c r="F3186"/>
      <c r="G3186"/>
      <c r="O3186"/>
      <c r="P3186"/>
      <c r="Q3186"/>
    </row>
    <row r="3187" spans="2:17">
      <c r="B3187"/>
      <c r="E3187"/>
      <c r="F3187"/>
      <c r="G3187"/>
      <c r="O3187"/>
      <c r="P3187"/>
      <c r="Q3187"/>
    </row>
    <row r="3188" spans="2:17">
      <c r="B3188"/>
      <c r="E3188"/>
      <c r="F3188"/>
      <c r="G3188"/>
      <c r="O3188"/>
      <c r="P3188"/>
      <c r="Q3188"/>
    </row>
    <row r="3189" spans="2:17">
      <c r="B3189"/>
      <c r="E3189"/>
      <c r="F3189"/>
      <c r="G3189"/>
      <c r="O3189"/>
      <c r="P3189"/>
      <c r="Q3189"/>
    </row>
    <row r="3190" spans="2:17">
      <c r="B3190"/>
      <c r="E3190"/>
      <c r="F3190"/>
      <c r="G3190"/>
      <c r="O3190"/>
      <c r="P3190"/>
      <c r="Q3190"/>
    </row>
    <row r="3191" spans="2:17">
      <c r="B3191"/>
      <c r="E3191"/>
      <c r="F3191"/>
      <c r="G3191"/>
      <c r="O3191"/>
      <c r="P3191"/>
      <c r="Q3191"/>
    </row>
    <row r="3192" spans="2:17">
      <c r="B3192"/>
      <c r="E3192"/>
      <c r="F3192"/>
      <c r="G3192"/>
      <c r="O3192"/>
      <c r="P3192"/>
      <c r="Q3192"/>
    </row>
    <row r="3193" spans="2:17">
      <c r="B3193"/>
      <c r="E3193"/>
      <c r="F3193"/>
      <c r="G3193"/>
      <c r="O3193"/>
      <c r="P3193"/>
      <c r="Q3193"/>
    </row>
    <row r="3194" spans="2:17">
      <c r="B3194"/>
      <c r="E3194"/>
      <c r="F3194"/>
      <c r="G3194"/>
      <c r="O3194"/>
      <c r="P3194"/>
      <c r="Q3194"/>
    </row>
    <row r="3195" spans="2:17">
      <c r="B3195"/>
      <c r="E3195"/>
      <c r="F3195"/>
      <c r="G3195"/>
      <c r="O3195"/>
      <c r="P3195"/>
      <c r="Q3195"/>
    </row>
    <row r="3196" spans="2:17">
      <c r="B3196"/>
      <c r="E3196"/>
      <c r="F3196"/>
      <c r="G3196"/>
      <c r="O3196"/>
      <c r="P3196"/>
      <c r="Q3196"/>
    </row>
    <row r="3197" spans="2:17">
      <c r="B3197"/>
      <c r="E3197"/>
      <c r="F3197"/>
      <c r="G3197"/>
      <c r="O3197"/>
      <c r="P3197"/>
      <c r="Q3197"/>
    </row>
    <row r="3198" spans="2:17">
      <c r="B3198"/>
      <c r="E3198"/>
      <c r="F3198"/>
      <c r="G3198"/>
      <c r="O3198"/>
      <c r="P3198"/>
      <c r="Q3198"/>
    </row>
    <row r="3199" spans="2:17">
      <c r="B3199"/>
      <c r="E3199"/>
      <c r="F3199"/>
      <c r="G3199"/>
      <c r="O3199"/>
      <c r="P3199"/>
      <c r="Q3199"/>
    </row>
    <row r="3200" spans="2:17">
      <c r="B3200"/>
      <c r="E3200"/>
      <c r="F3200"/>
      <c r="G3200"/>
      <c r="O3200"/>
      <c r="P3200"/>
      <c r="Q3200"/>
    </row>
    <row r="3201" spans="2:17">
      <c r="B3201"/>
      <c r="E3201"/>
      <c r="F3201"/>
      <c r="G3201"/>
      <c r="O3201"/>
      <c r="P3201"/>
      <c r="Q3201"/>
    </row>
    <row r="3202" spans="2:17">
      <c r="B3202"/>
      <c r="E3202"/>
      <c r="F3202"/>
      <c r="G3202"/>
      <c r="O3202"/>
      <c r="P3202"/>
      <c r="Q3202"/>
    </row>
    <row r="3203" spans="2:17">
      <c r="B3203"/>
      <c r="E3203"/>
      <c r="F3203"/>
      <c r="G3203"/>
      <c r="O3203"/>
      <c r="P3203"/>
      <c r="Q3203"/>
    </row>
    <row r="3204" spans="2:17">
      <c r="B3204"/>
      <c r="E3204"/>
      <c r="F3204"/>
      <c r="G3204"/>
      <c r="O3204"/>
      <c r="P3204"/>
      <c r="Q3204"/>
    </row>
    <row r="3205" spans="2:17">
      <c r="B3205"/>
      <c r="E3205"/>
      <c r="F3205"/>
      <c r="G3205"/>
      <c r="O3205"/>
      <c r="P3205"/>
      <c r="Q3205"/>
    </row>
    <row r="3206" spans="2:17">
      <c r="B3206"/>
      <c r="E3206"/>
      <c r="F3206"/>
      <c r="G3206"/>
      <c r="O3206"/>
      <c r="P3206"/>
      <c r="Q3206"/>
    </row>
    <row r="3207" spans="2:17">
      <c r="B3207"/>
      <c r="E3207"/>
      <c r="F3207"/>
      <c r="G3207"/>
      <c r="O3207"/>
      <c r="P3207"/>
      <c r="Q3207"/>
    </row>
    <row r="3208" spans="2:17">
      <c r="B3208"/>
      <c r="E3208"/>
      <c r="F3208"/>
      <c r="G3208"/>
      <c r="O3208"/>
      <c r="P3208"/>
      <c r="Q3208"/>
    </row>
    <row r="3209" spans="2:17">
      <c r="B3209"/>
      <c r="E3209"/>
      <c r="F3209"/>
      <c r="G3209"/>
      <c r="O3209"/>
      <c r="P3209"/>
      <c r="Q3209"/>
    </row>
    <row r="3210" spans="2:17">
      <c r="B3210"/>
      <c r="E3210"/>
      <c r="F3210"/>
      <c r="G3210"/>
      <c r="O3210"/>
      <c r="P3210"/>
      <c r="Q3210"/>
    </row>
    <row r="3211" spans="2:17">
      <c r="B3211"/>
      <c r="E3211"/>
      <c r="F3211"/>
      <c r="G3211"/>
      <c r="O3211"/>
      <c r="P3211"/>
      <c r="Q3211"/>
    </row>
    <row r="3212" spans="2:17">
      <c r="B3212"/>
      <c r="E3212"/>
      <c r="F3212"/>
      <c r="G3212"/>
      <c r="O3212"/>
      <c r="P3212"/>
      <c r="Q3212"/>
    </row>
    <row r="3213" spans="2:17">
      <c r="B3213"/>
      <c r="E3213"/>
      <c r="F3213"/>
      <c r="G3213"/>
      <c r="O3213"/>
      <c r="P3213"/>
      <c r="Q3213"/>
    </row>
    <row r="3214" spans="2:17">
      <c r="B3214"/>
      <c r="E3214"/>
      <c r="F3214"/>
      <c r="G3214"/>
      <c r="O3214"/>
      <c r="P3214"/>
      <c r="Q3214"/>
    </row>
    <row r="3215" spans="2:17">
      <c r="B3215"/>
      <c r="E3215"/>
      <c r="F3215"/>
      <c r="G3215"/>
      <c r="O3215"/>
      <c r="P3215"/>
      <c r="Q3215"/>
    </row>
    <row r="3216" spans="2:17">
      <c r="B3216"/>
      <c r="E3216"/>
      <c r="F3216"/>
      <c r="G3216"/>
      <c r="O3216"/>
      <c r="P3216"/>
      <c r="Q3216"/>
    </row>
    <row r="3217" spans="2:17">
      <c r="B3217"/>
      <c r="E3217"/>
      <c r="F3217"/>
      <c r="G3217"/>
      <c r="O3217"/>
      <c r="P3217"/>
      <c r="Q3217"/>
    </row>
    <row r="3218" spans="2:17">
      <c r="B3218"/>
      <c r="E3218"/>
      <c r="F3218"/>
      <c r="G3218"/>
      <c r="O3218"/>
      <c r="P3218"/>
      <c r="Q3218"/>
    </row>
    <row r="3219" spans="2:17">
      <c r="B3219"/>
      <c r="E3219"/>
      <c r="F3219"/>
      <c r="G3219"/>
      <c r="O3219"/>
      <c r="P3219"/>
      <c r="Q3219"/>
    </row>
    <row r="3220" spans="2:17">
      <c r="B3220"/>
      <c r="E3220"/>
      <c r="F3220"/>
      <c r="G3220"/>
      <c r="O3220"/>
      <c r="P3220"/>
      <c r="Q3220"/>
    </row>
    <row r="3221" spans="2:17">
      <c r="B3221"/>
      <c r="E3221"/>
      <c r="F3221"/>
      <c r="G3221"/>
      <c r="O3221"/>
      <c r="P3221"/>
      <c r="Q3221"/>
    </row>
    <row r="3222" spans="2:17">
      <c r="B3222"/>
      <c r="E3222"/>
      <c r="F3222"/>
      <c r="G3222"/>
      <c r="O3222"/>
      <c r="P3222"/>
      <c r="Q3222"/>
    </row>
    <row r="3223" spans="2:17">
      <c r="B3223"/>
      <c r="E3223"/>
      <c r="F3223"/>
      <c r="G3223"/>
      <c r="O3223"/>
      <c r="P3223"/>
      <c r="Q3223"/>
    </row>
    <row r="3224" spans="2:17">
      <c r="B3224"/>
      <c r="E3224"/>
      <c r="F3224"/>
      <c r="G3224"/>
      <c r="O3224"/>
      <c r="P3224"/>
      <c r="Q3224"/>
    </row>
    <row r="3225" spans="2:17">
      <c r="B3225"/>
      <c r="E3225"/>
      <c r="F3225"/>
      <c r="G3225"/>
      <c r="O3225"/>
      <c r="P3225"/>
      <c r="Q3225"/>
    </row>
    <row r="3226" spans="2:17">
      <c r="B3226"/>
      <c r="E3226"/>
      <c r="F3226"/>
      <c r="G3226"/>
      <c r="O3226"/>
      <c r="P3226"/>
      <c r="Q3226"/>
    </row>
    <row r="3227" spans="2:17">
      <c r="B3227"/>
      <c r="E3227"/>
      <c r="F3227"/>
      <c r="G3227"/>
      <c r="O3227"/>
      <c r="P3227"/>
      <c r="Q3227"/>
    </row>
    <row r="3228" spans="2:17">
      <c r="B3228"/>
      <c r="E3228"/>
      <c r="F3228"/>
      <c r="G3228"/>
      <c r="O3228"/>
      <c r="P3228"/>
      <c r="Q3228"/>
    </row>
    <row r="3229" spans="2:17">
      <c r="B3229"/>
      <c r="E3229"/>
      <c r="F3229"/>
      <c r="G3229"/>
      <c r="O3229"/>
      <c r="P3229"/>
      <c r="Q3229"/>
    </row>
    <row r="3230" spans="2:17">
      <c r="B3230"/>
      <c r="E3230"/>
      <c r="F3230"/>
      <c r="G3230"/>
      <c r="O3230"/>
      <c r="P3230"/>
      <c r="Q3230"/>
    </row>
    <row r="3231" spans="2:17">
      <c r="B3231"/>
      <c r="E3231"/>
      <c r="F3231"/>
      <c r="G3231"/>
      <c r="O3231"/>
      <c r="P3231"/>
      <c r="Q3231"/>
    </row>
    <row r="3232" spans="2:17">
      <c r="B3232"/>
      <c r="E3232"/>
      <c r="F3232"/>
      <c r="G3232"/>
      <c r="O3232"/>
      <c r="P3232"/>
      <c r="Q3232"/>
    </row>
    <row r="3233" spans="2:17">
      <c r="B3233"/>
      <c r="E3233"/>
      <c r="F3233"/>
      <c r="G3233"/>
      <c r="O3233"/>
      <c r="P3233"/>
      <c r="Q3233"/>
    </row>
    <row r="3234" spans="2:17">
      <c r="B3234"/>
      <c r="E3234"/>
      <c r="F3234"/>
      <c r="G3234"/>
      <c r="O3234"/>
      <c r="P3234"/>
      <c r="Q3234"/>
    </row>
    <row r="3235" spans="2:17">
      <c r="B3235"/>
      <c r="E3235"/>
      <c r="F3235"/>
      <c r="G3235"/>
      <c r="O3235"/>
      <c r="P3235"/>
      <c r="Q3235"/>
    </row>
    <row r="3236" spans="2:17">
      <c r="B3236"/>
      <c r="E3236"/>
      <c r="F3236"/>
      <c r="G3236"/>
      <c r="O3236"/>
      <c r="P3236"/>
      <c r="Q3236"/>
    </row>
    <row r="3237" spans="2:17">
      <c r="B3237"/>
      <c r="E3237"/>
      <c r="F3237"/>
      <c r="G3237"/>
      <c r="O3237"/>
      <c r="P3237"/>
      <c r="Q3237"/>
    </row>
    <row r="3238" spans="2:17">
      <c r="B3238"/>
      <c r="E3238"/>
      <c r="F3238"/>
      <c r="G3238"/>
      <c r="O3238"/>
      <c r="P3238"/>
      <c r="Q3238"/>
    </row>
    <row r="3239" spans="2:17">
      <c r="B3239"/>
      <c r="E3239"/>
      <c r="F3239"/>
      <c r="G3239"/>
      <c r="O3239"/>
      <c r="P3239"/>
      <c r="Q3239"/>
    </row>
    <row r="3240" spans="2:17">
      <c r="B3240"/>
      <c r="E3240"/>
      <c r="F3240"/>
      <c r="G3240"/>
      <c r="O3240"/>
      <c r="P3240"/>
      <c r="Q3240"/>
    </row>
    <row r="3241" spans="2:17">
      <c r="B3241"/>
      <c r="E3241"/>
      <c r="F3241"/>
      <c r="G3241"/>
      <c r="O3241"/>
      <c r="P3241"/>
      <c r="Q3241"/>
    </row>
    <row r="3242" spans="2:17">
      <c r="B3242"/>
      <c r="E3242"/>
      <c r="F3242"/>
      <c r="G3242"/>
      <c r="O3242"/>
      <c r="P3242"/>
      <c r="Q3242"/>
    </row>
    <row r="3243" spans="2:17">
      <c r="B3243"/>
      <c r="E3243"/>
      <c r="F3243"/>
      <c r="G3243"/>
      <c r="O3243"/>
      <c r="P3243"/>
      <c r="Q3243"/>
    </row>
    <row r="3244" spans="2:17">
      <c r="B3244"/>
      <c r="E3244"/>
      <c r="F3244"/>
      <c r="G3244"/>
      <c r="O3244"/>
      <c r="P3244"/>
      <c r="Q3244"/>
    </row>
    <row r="3245" spans="2:17">
      <c r="B3245"/>
      <c r="E3245"/>
      <c r="F3245"/>
      <c r="G3245"/>
      <c r="O3245"/>
      <c r="P3245"/>
      <c r="Q3245"/>
    </row>
    <row r="3246" spans="2:17">
      <c r="B3246"/>
      <c r="E3246"/>
      <c r="F3246"/>
      <c r="G3246"/>
      <c r="O3246"/>
      <c r="P3246"/>
      <c r="Q3246"/>
    </row>
    <row r="3247" spans="2:17">
      <c r="B3247"/>
      <c r="E3247"/>
      <c r="F3247"/>
      <c r="G3247"/>
      <c r="O3247"/>
      <c r="P3247"/>
      <c r="Q3247"/>
    </row>
    <row r="3248" spans="2:17">
      <c r="B3248"/>
      <c r="E3248"/>
      <c r="F3248"/>
      <c r="G3248"/>
      <c r="O3248"/>
      <c r="P3248"/>
      <c r="Q3248"/>
    </row>
    <row r="3249" spans="2:17">
      <c r="B3249"/>
      <c r="E3249"/>
      <c r="F3249"/>
      <c r="G3249"/>
      <c r="O3249"/>
      <c r="P3249"/>
      <c r="Q3249"/>
    </row>
    <row r="3250" spans="2:17">
      <c r="B3250"/>
      <c r="E3250"/>
      <c r="F3250"/>
      <c r="G3250"/>
      <c r="O3250"/>
      <c r="P3250"/>
      <c r="Q3250"/>
    </row>
    <row r="3251" spans="2:17">
      <c r="B3251"/>
      <c r="E3251"/>
      <c r="F3251"/>
      <c r="G3251"/>
      <c r="O3251"/>
      <c r="P3251"/>
      <c r="Q3251"/>
    </row>
    <row r="3252" spans="2:17">
      <c r="B3252"/>
      <c r="E3252"/>
      <c r="F3252"/>
      <c r="G3252"/>
      <c r="O3252"/>
      <c r="P3252"/>
      <c r="Q3252"/>
    </row>
    <row r="3253" spans="2:17">
      <c r="B3253"/>
      <c r="E3253"/>
      <c r="F3253"/>
      <c r="G3253"/>
      <c r="O3253"/>
      <c r="P3253"/>
      <c r="Q3253"/>
    </row>
    <row r="3254" spans="2:17">
      <c r="B3254"/>
      <c r="E3254"/>
      <c r="F3254"/>
      <c r="G3254"/>
      <c r="O3254"/>
      <c r="P3254"/>
      <c r="Q3254"/>
    </row>
    <row r="3255" spans="2:17">
      <c r="B3255"/>
      <c r="E3255"/>
      <c r="F3255"/>
      <c r="G3255"/>
      <c r="O3255"/>
      <c r="P3255"/>
      <c r="Q3255"/>
    </row>
    <row r="3256" spans="2:17">
      <c r="B3256"/>
      <c r="E3256"/>
      <c r="F3256"/>
      <c r="G3256"/>
      <c r="O3256"/>
      <c r="P3256"/>
      <c r="Q3256"/>
    </row>
    <row r="3257" spans="2:17">
      <c r="B3257"/>
      <c r="E3257"/>
      <c r="F3257"/>
      <c r="G3257"/>
      <c r="O3257"/>
      <c r="P3257"/>
      <c r="Q3257"/>
    </row>
    <row r="3258" spans="2:17">
      <c r="B3258"/>
      <c r="E3258"/>
      <c r="F3258"/>
      <c r="G3258"/>
      <c r="O3258"/>
      <c r="P3258"/>
      <c r="Q3258"/>
    </row>
    <row r="3259" spans="2:17">
      <c r="B3259"/>
      <c r="E3259"/>
      <c r="F3259"/>
      <c r="G3259"/>
      <c r="O3259"/>
      <c r="P3259"/>
      <c r="Q3259"/>
    </row>
    <row r="3260" spans="2:17">
      <c r="B3260"/>
      <c r="E3260"/>
      <c r="F3260"/>
      <c r="G3260"/>
      <c r="O3260"/>
      <c r="P3260"/>
      <c r="Q3260"/>
    </row>
    <row r="3261" spans="2:17">
      <c r="B3261"/>
      <c r="E3261"/>
      <c r="F3261"/>
      <c r="G3261"/>
      <c r="O3261"/>
      <c r="P3261"/>
      <c r="Q3261"/>
    </row>
    <row r="3262" spans="2:17">
      <c r="B3262"/>
      <c r="E3262"/>
      <c r="F3262"/>
      <c r="G3262"/>
      <c r="O3262"/>
      <c r="P3262"/>
      <c r="Q3262"/>
    </row>
    <row r="3263" spans="2:17">
      <c r="B3263"/>
      <c r="E3263"/>
      <c r="F3263"/>
      <c r="G3263"/>
      <c r="O3263"/>
      <c r="P3263"/>
      <c r="Q3263"/>
    </row>
    <row r="3264" spans="2:17">
      <c r="B3264"/>
      <c r="E3264"/>
      <c r="F3264"/>
      <c r="G3264"/>
      <c r="O3264"/>
      <c r="P3264"/>
      <c r="Q3264"/>
    </row>
    <row r="3265" spans="2:17">
      <c r="B3265"/>
      <c r="E3265"/>
      <c r="F3265"/>
      <c r="G3265"/>
      <c r="O3265"/>
      <c r="P3265"/>
      <c r="Q3265"/>
    </row>
    <row r="3266" spans="2:17">
      <c r="B3266"/>
      <c r="E3266"/>
      <c r="F3266"/>
      <c r="G3266"/>
      <c r="O3266"/>
      <c r="P3266"/>
      <c r="Q3266"/>
    </row>
    <row r="3267" spans="2:17">
      <c r="B3267"/>
      <c r="E3267"/>
      <c r="F3267"/>
      <c r="G3267"/>
      <c r="O3267"/>
      <c r="P3267"/>
      <c r="Q3267"/>
    </row>
    <row r="3268" spans="2:17">
      <c r="B3268"/>
      <c r="E3268"/>
      <c r="F3268"/>
      <c r="G3268"/>
      <c r="O3268"/>
      <c r="P3268"/>
      <c r="Q3268"/>
    </row>
    <row r="3269" spans="2:17">
      <c r="B3269"/>
      <c r="E3269"/>
      <c r="F3269"/>
      <c r="G3269"/>
      <c r="O3269"/>
      <c r="P3269"/>
      <c r="Q3269"/>
    </row>
    <row r="3270" spans="2:17">
      <c r="B3270"/>
      <c r="E3270"/>
      <c r="F3270"/>
      <c r="G3270"/>
      <c r="O3270"/>
      <c r="P3270"/>
      <c r="Q3270"/>
    </row>
    <row r="3271" spans="2:17">
      <c r="B3271"/>
      <c r="E3271"/>
      <c r="F3271"/>
      <c r="G3271"/>
      <c r="O3271"/>
      <c r="P3271"/>
      <c r="Q3271"/>
    </row>
    <row r="3272" spans="2:17">
      <c r="B3272"/>
      <c r="E3272"/>
      <c r="F3272"/>
      <c r="G3272"/>
      <c r="O3272"/>
      <c r="P3272"/>
      <c r="Q3272"/>
    </row>
    <row r="3273" spans="2:17">
      <c r="B3273"/>
      <c r="E3273"/>
      <c r="F3273"/>
      <c r="G3273"/>
      <c r="O3273"/>
      <c r="P3273"/>
      <c r="Q3273"/>
    </row>
    <row r="3274" spans="2:17">
      <c r="B3274"/>
      <c r="E3274"/>
      <c r="F3274"/>
      <c r="G3274"/>
      <c r="O3274"/>
      <c r="P3274"/>
      <c r="Q3274"/>
    </row>
    <row r="3275" spans="2:17">
      <c r="B3275"/>
      <c r="E3275"/>
      <c r="F3275"/>
      <c r="G3275"/>
      <c r="O3275"/>
      <c r="P3275"/>
      <c r="Q3275"/>
    </row>
    <row r="3276" spans="2:17">
      <c r="B3276"/>
      <c r="E3276"/>
      <c r="F3276"/>
      <c r="G3276"/>
      <c r="O3276"/>
      <c r="P3276"/>
      <c r="Q3276"/>
    </row>
    <row r="3277" spans="2:17">
      <c r="B3277"/>
      <c r="E3277"/>
      <c r="F3277"/>
      <c r="G3277"/>
      <c r="O3277"/>
      <c r="P3277"/>
      <c r="Q3277"/>
    </row>
    <row r="3278" spans="2:17">
      <c r="B3278"/>
      <c r="E3278"/>
      <c r="F3278"/>
      <c r="G3278"/>
      <c r="O3278"/>
      <c r="P3278"/>
      <c r="Q3278"/>
    </row>
    <row r="3279" spans="2:17">
      <c r="B3279"/>
      <c r="E3279"/>
      <c r="F3279"/>
      <c r="G3279"/>
      <c r="O3279"/>
      <c r="P3279"/>
      <c r="Q3279"/>
    </row>
    <row r="3280" spans="2:17">
      <c r="B3280"/>
      <c r="E3280"/>
      <c r="F3280"/>
      <c r="G3280"/>
      <c r="O3280"/>
      <c r="P3280"/>
      <c r="Q3280"/>
    </row>
    <row r="3281" spans="2:17">
      <c r="B3281"/>
      <c r="E3281"/>
      <c r="F3281"/>
      <c r="G3281"/>
      <c r="O3281"/>
      <c r="P3281"/>
      <c r="Q3281"/>
    </row>
    <row r="3282" spans="2:17">
      <c r="B3282"/>
      <c r="E3282"/>
      <c r="F3282"/>
      <c r="G3282"/>
      <c r="O3282"/>
      <c r="P3282"/>
      <c r="Q3282"/>
    </row>
    <row r="3283" spans="2:17">
      <c r="B3283"/>
      <c r="E3283"/>
      <c r="F3283"/>
      <c r="G3283"/>
      <c r="O3283"/>
      <c r="P3283"/>
      <c r="Q3283"/>
    </row>
    <row r="3284" spans="2:17">
      <c r="B3284"/>
      <c r="E3284"/>
      <c r="F3284"/>
      <c r="G3284"/>
      <c r="O3284"/>
      <c r="P3284"/>
      <c r="Q3284"/>
    </row>
    <row r="3285" spans="2:17">
      <c r="B3285"/>
      <c r="E3285"/>
      <c r="F3285"/>
      <c r="G3285"/>
      <c r="O3285"/>
      <c r="P3285"/>
      <c r="Q3285"/>
    </row>
    <row r="3286" spans="2:17">
      <c r="B3286"/>
      <c r="E3286"/>
      <c r="F3286"/>
      <c r="G3286"/>
      <c r="O3286"/>
      <c r="P3286"/>
      <c r="Q3286"/>
    </row>
    <row r="3287" spans="2:17">
      <c r="B3287"/>
      <c r="E3287"/>
      <c r="F3287"/>
      <c r="G3287"/>
      <c r="O3287"/>
      <c r="P3287"/>
      <c r="Q3287"/>
    </row>
    <row r="3288" spans="2:17">
      <c r="B3288"/>
      <c r="E3288"/>
      <c r="F3288"/>
      <c r="G3288"/>
      <c r="O3288"/>
      <c r="P3288"/>
      <c r="Q3288"/>
    </row>
    <row r="3289" spans="2:17">
      <c r="B3289"/>
      <c r="E3289"/>
      <c r="F3289"/>
      <c r="G3289"/>
      <c r="O3289"/>
      <c r="P3289"/>
      <c r="Q3289"/>
    </row>
    <row r="3290" spans="2:17">
      <c r="B3290"/>
      <c r="E3290"/>
      <c r="F3290"/>
      <c r="G3290"/>
      <c r="O3290"/>
      <c r="P3290"/>
      <c r="Q3290"/>
    </row>
    <row r="3291" spans="2:17">
      <c r="B3291"/>
      <c r="E3291"/>
      <c r="F3291"/>
      <c r="G3291"/>
      <c r="O3291"/>
      <c r="P3291"/>
      <c r="Q3291"/>
    </row>
    <row r="3292" spans="2:17">
      <c r="B3292"/>
      <c r="E3292"/>
      <c r="F3292"/>
      <c r="G3292"/>
      <c r="O3292"/>
      <c r="P3292"/>
      <c r="Q3292"/>
    </row>
    <row r="3293" spans="2:17">
      <c r="B3293"/>
      <c r="E3293"/>
      <c r="F3293"/>
      <c r="G3293"/>
      <c r="O3293"/>
      <c r="P3293"/>
      <c r="Q3293"/>
    </row>
    <row r="3294" spans="2:17">
      <c r="B3294"/>
      <c r="E3294"/>
      <c r="F3294"/>
      <c r="G3294"/>
      <c r="O3294"/>
      <c r="P3294"/>
      <c r="Q3294"/>
    </row>
    <row r="3295" spans="2:17">
      <c r="B3295"/>
      <c r="E3295"/>
      <c r="F3295"/>
      <c r="G3295"/>
      <c r="O3295"/>
      <c r="P3295"/>
      <c r="Q3295"/>
    </row>
    <row r="3296" spans="2:17">
      <c r="B3296"/>
      <c r="E3296"/>
      <c r="F3296"/>
      <c r="G3296"/>
      <c r="O3296"/>
      <c r="P3296"/>
      <c r="Q3296"/>
    </row>
    <row r="3297" spans="2:17">
      <c r="B3297"/>
      <c r="E3297"/>
      <c r="F3297"/>
      <c r="G3297"/>
      <c r="O3297"/>
      <c r="P3297"/>
      <c r="Q3297"/>
    </row>
    <row r="3298" spans="2:17">
      <c r="B3298"/>
      <c r="E3298"/>
      <c r="F3298"/>
      <c r="G3298"/>
      <c r="O3298"/>
      <c r="P3298"/>
      <c r="Q3298"/>
    </row>
    <row r="3299" spans="2:17">
      <c r="B3299"/>
      <c r="E3299"/>
      <c r="F3299"/>
      <c r="G3299"/>
      <c r="O3299"/>
      <c r="P3299"/>
      <c r="Q3299"/>
    </row>
    <row r="3300" spans="2:17">
      <c r="B3300"/>
      <c r="E3300"/>
      <c r="F3300"/>
      <c r="G3300"/>
      <c r="O3300"/>
      <c r="P3300"/>
      <c r="Q3300"/>
    </row>
    <row r="3301" spans="2:17">
      <c r="B3301"/>
      <c r="E3301"/>
      <c r="F3301"/>
      <c r="G3301"/>
      <c r="O3301"/>
      <c r="P3301"/>
      <c r="Q3301"/>
    </row>
    <row r="3302" spans="2:17">
      <c r="B3302"/>
      <c r="E3302"/>
      <c r="F3302"/>
      <c r="G3302"/>
      <c r="O3302"/>
      <c r="P3302"/>
      <c r="Q3302"/>
    </row>
    <row r="3303" spans="2:17">
      <c r="B3303"/>
      <c r="E3303"/>
      <c r="F3303"/>
      <c r="G3303"/>
      <c r="O3303"/>
      <c r="P3303"/>
      <c r="Q3303"/>
    </row>
    <row r="3304" spans="2:17">
      <c r="B3304"/>
      <c r="E3304"/>
      <c r="F3304"/>
      <c r="G3304"/>
      <c r="O3304"/>
      <c r="P3304"/>
      <c r="Q3304"/>
    </row>
    <row r="3305" spans="2:17">
      <c r="B3305"/>
      <c r="E3305"/>
      <c r="F3305"/>
      <c r="G3305"/>
      <c r="O3305"/>
      <c r="P3305"/>
      <c r="Q3305"/>
    </row>
    <row r="3306" spans="2:17">
      <c r="B3306"/>
      <c r="E3306"/>
      <c r="F3306"/>
      <c r="G3306"/>
      <c r="O3306"/>
      <c r="P3306"/>
      <c r="Q3306"/>
    </row>
    <row r="3307" spans="2:17">
      <c r="B3307"/>
      <c r="E3307"/>
      <c r="F3307"/>
      <c r="G3307"/>
      <c r="O3307"/>
      <c r="P3307"/>
      <c r="Q3307"/>
    </row>
    <row r="3308" spans="2:17">
      <c r="B3308"/>
      <c r="E3308"/>
      <c r="F3308"/>
      <c r="G3308"/>
      <c r="O3308"/>
      <c r="P3308"/>
      <c r="Q3308"/>
    </row>
    <row r="3309" spans="2:17">
      <c r="B3309"/>
      <c r="E3309"/>
      <c r="F3309"/>
      <c r="G3309"/>
      <c r="O3309"/>
      <c r="P3309"/>
      <c r="Q3309"/>
    </row>
    <row r="3310" spans="2:17">
      <c r="B3310"/>
      <c r="E3310"/>
      <c r="F3310"/>
      <c r="G3310"/>
      <c r="O3310"/>
      <c r="P3310"/>
      <c r="Q3310"/>
    </row>
    <row r="3311" spans="2:17">
      <c r="B3311"/>
      <c r="E3311"/>
      <c r="F3311"/>
      <c r="G3311"/>
      <c r="O3311"/>
      <c r="P3311"/>
      <c r="Q3311"/>
    </row>
    <row r="3312" spans="2:17">
      <c r="B3312"/>
      <c r="E3312"/>
      <c r="F3312"/>
      <c r="G3312"/>
      <c r="O3312"/>
      <c r="P3312"/>
      <c r="Q3312"/>
    </row>
    <row r="3313" spans="2:17">
      <c r="B3313"/>
      <c r="E3313"/>
      <c r="F3313"/>
      <c r="G3313"/>
      <c r="O3313"/>
      <c r="P3313"/>
      <c r="Q3313"/>
    </row>
    <row r="3314" spans="2:17">
      <c r="B3314"/>
      <c r="E3314"/>
      <c r="F3314"/>
      <c r="G3314"/>
      <c r="O3314"/>
      <c r="P3314"/>
      <c r="Q3314"/>
    </row>
    <row r="3315" spans="2:17">
      <c r="B3315"/>
      <c r="E3315"/>
      <c r="F3315"/>
      <c r="G3315"/>
      <c r="O3315"/>
      <c r="P3315"/>
      <c r="Q3315"/>
    </row>
    <row r="3316" spans="2:17">
      <c r="B3316"/>
      <c r="E3316"/>
      <c r="F3316"/>
      <c r="G3316"/>
      <c r="O3316"/>
      <c r="P3316"/>
      <c r="Q3316"/>
    </row>
    <row r="3317" spans="2:17">
      <c r="B3317"/>
      <c r="E3317"/>
      <c r="F3317"/>
      <c r="G3317"/>
      <c r="O3317"/>
      <c r="P3317"/>
      <c r="Q3317"/>
    </row>
    <row r="3318" spans="2:17">
      <c r="B3318"/>
      <c r="E3318"/>
      <c r="F3318"/>
      <c r="G3318"/>
      <c r="O3318"/>
      <c r="P3318"/>
      <c r="Q3318"/>
    </row>
    <row r="3319" spans="2:17">
      <c r="B3319"/>
      <c r="E3319"/>
      <c r="F3319"/>
      <c r="G3319"/>
      <c r="O3319"/>
      <c r="P3319"/>
      <c r="Q3319"/>
    </row>
    <row r="3320" spans="2:17">
      <c r="B3320"/>
      <c r="E3320"/>
      <c r="F3320"/>
      <c r="G3320"/>
      <c r="O3320"/>
      <c r="P3320"/>
      <c r="Q3320"/>
    </row>
    <row r="3321" spans="2:17">
      <c r="B3321"/>
      <c r="E3321"/>
      <c r="F3321"/>
      <c r="G3321"/>
      <c r="O3321"/>
      <c r="P3321"/>
      <c r="Q3321"/>
    </row>
    <row r="3322" spans="2:17">
      <c r="B3322"/>
      <c r="E3322"/>
      <c r="F3322"/>
      <c r="G3322"/>
      <c r="O3322"/>
      <c r="P3322"/>
      <c r="Q3322"/>
    </row>
    <row r="3323" spans="2:17">
      <c r="B3323"/>
      <c r="E3323"/>
      <c r="F3323"/>
      <c r="G3323"/>
      <c r="O3323"/>
      <c r="P3323"/>
      <c r="Q3323"/>
    </row>
    <row r="3324" spans="2:17">
      <c r="B3324"/>
      <c r="E3324"/>
      <c r="F3324"/>
      <c r="G3324"/>
      <c r="O3324"/>
      <c r="P3324"/>
      <c r="Q3324"/>
    </row>
    <row r="3325" spans="2:17">
      <c r="B3325"/>
      <c r="E3325"/>
      <c r="F3325"/>
      <c r="G3325"/>
      <c r="O3325"/>
      <c r="P3325"/>
      <c r="Q3325"/>
    </row>
    <row r="3326" spans="2:17">
      <c r="B3326"/>
      <c r="E3326"/>
      <c r="F3326"/>
      <c r="G3326"/>
      <c r="O3326"/>
      <c r="P3326"/>
      <c r="Q3326"/>
    </row>
    <row r="3327" spans="2:17">
      <c r="B3327"/>
      <c r="E3327"/>
      <c r="F3327"/>
      <c r="G3327"/>
      <c r="O3327"/>
      <c r="P3327"/>
      <c r="Q3327"/>
    </row>
    <row r="3328" spans="2:17">
      <c r="B3328"/>
      <c r="E3328"/>
      <c r="F3328"/>
      <c r="G3328"/>
      <c r="O3328"/>
      <c r="P3328"/>
      <c r="Q3328"/>
    </row>
    <row r="3329" spans="2:17">
      <c r="B3329"/>
      <c r="E3329"/>
      <c r="F3329"/>
      <c r="G3329"/>
      <c r="O3329"/>
      <c r="P3329"/>
      <c r="Q3329"/>
    </row>
    <row r="3330" spans="2:17">
      <c r="B3330"/>
      <c r="E3330"/>
      <c r="F3330"/>
      <c r="G3330"/>
      <c r="O3330"/>
      <c r="P3330"/>
      <c r="Q3330"/>
    </row>
    <row r="3331" spans="2:17">
      <c r="B3331"/>
      <c r="E3331"/>
      <c r="F3331"/>
      <c r="G3331"/>
      <c r="O3331"/>
      <c r="P3331"/>
      <c r="Q3331"/>
    </row>
    <row r="3332" spans="2:17">
      <c r="B3332"/>
      <c r="E3332"/>
      <c r="F3332"/>
      <c r="G3332"/>
      <c r="O3332"/>
      <c r="P3332"/>
      <c r="Q3332"/>
    </row>
    <row r="3333" spans="2:17">
      <c r="B3333"/>
      <c r="E3333"/>
      <c r="F3333"/>
      <c r="G3333"/>
      <c r="O3333"/>
      <c r="P3333"/>
      <c r="Q3333"/>
    </row>
    <row r="3334" spans="2:17">
      <c r="B3334"/>
      <c r="E3334"/>
      <c r="F3334"/>
      <c r="G3334"/>
      <c r="O3334"/>
      <c r="P3334"/>
      <c r="Q3334"/>
    </row>
    <row r="3335" spans="2:17">
      <c r="B3335"/>
      <c r="E3335"/>
      <c r="F3335"/>
      <c r="G3335"/>
      <c r="O3335"/>
      <c r="P3335"/>
      <c r="Q3335"/>
    </row>
    <row r="3336" spans="2:17">
      <c r="B3336"/>
      <c r="E3336"/>
      <c r="F3336"/>
      <c r="G3336"/>
      <c r="O3336"/>
      <c r="P3336"/>
      <c r="Q3336"/>
    </row>
    <row r="3337" spans="2:17">
      <c r="B3337"/>
      <c r="E3337"/>
      <c r="F3337"/>
      <c r="G3337"/>
      <c r="O3337"/>
      <c r="P3337"/>
      <c r="Q3337"/>
    </row>
    <row r="3338" spans="2:17">
      <c r="B3338"/>
      <c r="E3338"/>
      <c r="F3338"/>
      <c r="G3338"/>
      <c r="O3338"/>
      <c r="P3338"/>
      <c r="Q3338"/>
    </row>
    <row r="3339" spans="2:17">
      <c r="B3339"/>
      <c r="E3339"/>
      <c r="F3339"/>
      <c r="G3339"/>
      <c r="O3339"/>
      <c r="P3339"/>
      <c r="Q3339"/>
    </row>
    <row r="3340" spans="2:17">
      <c r="B3340"/>
      <c r="E3340"/>
      <c r="F3340"/>
      <c r="G3340"/>
      <c r="O3340"/>
      <c r="P3340"/>
      <c r="Q3340"/>
    </row>
    <row r="3341" spans="2:17">
      <c r="B3341"/>
      <c r="E3341"/>
      <c r="F3341"/>
      <c r="G3341"/>
      <c r="O3341"/>
      <c r="P3341"/>
      <c r="Q3341"/>
    </row>
    <row r="3342" spans="2:17">
      <c r="B3342"/>
      <c r="E3342"/>
      <c r="F3342"/>
      <c r="G3342"/>
      <c r="O3342"/>
      <c r="P3342"/>
      <c r="Q3342"/>
    </row>
    <row r="3343" spans="2:17">
      <c r="B3343"/>
      <c r="E3343"/>
      <c r="F3343"/>
      <c r="G3343"/>
      <c r="O3343"/>
      <c r="P3343"/>
      <c r="Q3343"/>
    </row>
    <row r="3344" spans="2:17">
      <c r="B3344"/>
      <c r="E3344"/>
      <c r="F3344"/>
      <c r="G3344"/>
      <c r="O3344"/>
      <c r="P3344"/>
      <c r="Q3344"/>
    </row>
    <row r="3345" spans="2:17">
      <c r="B3345"/>
      <c r="E3345"/>
      <c r="F3345"/>
      <c r="G3345"/>
      <c r="O3345"/>
      <c r="P3345"/>
      <c r="Q3345"/>
    </row>
    <row r="3346" spans="2:17">
      <c r="B3346"/>
      <c r="E3346"/>
      <c r="F3346"/>
      <c r="G3346"/>
      <c r="O3346"/>
      <c r="P3346"/>
      <c r="Q3346"/>
    </row>
    <row r="3347" spans="2:17">
      <c r="B3347"/>
      <c r="E3347"/>
      <c r="F3347"/>
      <c r="G3347"/>
      <c r="O3347"/>
      <c r="P3347"/>
      <c r="Q3347"/>
    </row>
    <row r="3348" spans="2:17">
      <c r="B3348"/>
      <c r="E3348"/>
      <c r="F3348"/>
      <c r="G3348"/>
      <c r="O3348"/>
      <c r="P3348"/>
      <c r="Q3348"/>
    </row>
    <row r="3349" spans="2:17">
      <c r="B3349"/>
      <c r="E3349"/>
      <c r="F3349"/>
      <c r="G3349"/>
      <c r="O3349"/>
      <c r="P3349"/>
      <c r="Q3349"/>
    </row>
    <row r="3350" spans="2:17">
      <c r="B3350"/>
      <c r="E3350"/>
      <c r="F3350"/>
      <c r="G3350"/>
      <c r="O3350"/>
      <c r="P3350"/>
      <c r="Q3350"/>
    </row>
    <row r="3351" spans="2:17">
      <c r="B3351"/>
      <c r="E3351"/>
      <c r="F3351"/>
      <c r="G3351"/>
      <c r="O3351"/>
      <c r="P3351"/>
      <c r="Q3351"/>
    </row>
    <row r="3352" spans="2:17">
      <c r="B3352"/>
      <c r="E3352"/>
      <c r="F3352"/>
      <c r="G3352"/>
      <c r="O3352"/>
      <c r="P3352"/>
      <c r="Q3352"/>
    </row>
    <row r="3353" spans="2:17">
      <c r="B3353"/>
      <c r="E3353"/>
      <c r="F3353"/>
      <c r="G3353"/>
      <c r="O3353"/>
      <c r="P3353"/>
      <c r="Q3353"/>
    </row>
    <row r="3354" spans="2:17">
      <c r="B3354"/>
      <c r="E3354"/>
      <c r="F3354"/>
      <c r="G3354"/>
      <c r="O3354"/>
      <c r="P3354"/>
      <c r="Q3354"/>
    </row>
    <row r="3355" spans="2:17">
      <c r="B3355"/>
      <c r="E3355"/>
      <c r="F3355"/>
      <c r="G3355"/>
      <c r="O3355"/>
      <c r="P3355"/>
      <c r="Q3355"/>
    </row>
    <row r="3356" spans="2:17">
      <c r="B3356"/>
      <c r="E3356"/>
      <c r="F3356"/>
      <c r="G3356"/>
      <c r="O3356"/>
      <c r="P3356"/>
      <c r="Q3356"/>
    </row>
    <row r="3357" spans="2:17">
      <c r="B3357"/>
      <c r="E3357"/>
      <c r="F3357"/>
      <c r="G3357"/>
      <c r="O3357"/>
      <c r="P3357"/>
      <c r="Q3357"/>
    </row>
    <row r="3358" spans="2:17">
      <c r="B3358"/>
      <c r="E3358"/>
      <c r="F3358"/>
      <c r="G3358"/>
      <c r="O3358"/>
      <c r="P3358"/>
      <c r="Q3358"/>
    </row>
    <row r="3359" spans="2:17">
      <c r="B3359"/>
      <c r="E3359"/>
      <c r="F3359"/>
      <c r="G3359"/>
      <c r="O3359"/>
      <c r="P3359"/>
      <c r="Q3359"/>
    </row>
    <row r="3360" spans="2:17">
      <c r="B3360"/>
      <c r="E3360"/>
      <c r="F3360"/>
      <c r="G3360"/>
      <c r="O3360"/>
      <c r="P3360"/>
      <c r="Q3360"/>
    </row>
    <row r="3361" spans="2:17">
      <c r="B3361"/>
      <c r="E3361"/>
      <c r="F3361"/>
      <c r="G3361"/>
      <c r="O3361"/>
      <c r="P3361"/>
      <c r="Q3361"/>
    </row>
    <row r="3362" spans="2:17">
      <c r="B3362"/>
      <c r="E3362"/>
      <c r="F3362"/>
      <c r="G3362"/>
      <c r="O3362"/>
      <c r="P3362"/>
      <c r="Q3362"/>
    </row>
    <row r="3363" spans="2:17">
      <c r="B3363"/>
      <c r="E3363"/>
      <c r="F3363"/>
      <c r="G3363"/>
      <c r="O3363"/>
      <c r="P3363"/>
      <c r="Q3363"/>
    </row>
    <row r="3364" spans="2:17">
      <c r="B3364"/>
      <c r="E3364"/>
      <c r="F3364"/>
      <c r="G3364"/>
      <c r="O3364"/>
      <c r="P3364"/>
      <c r="Q3364"/>
    </row>
    <row r="3365" spans="2:17">
      <c r="B3365"/>
      <c r="E3365"/>
      <c r="F3365"/>
      <c r="G3365"/>
      <c r="O3365"/>
      <c r="P3365"/>
      <c r="Q3365"/>
    </row>
    <row r="3366" spans="2:17">
      <c r="B3366"/>
      <c r="E3366"/>
      <c r="F3366"/>
      <c r="G3366"/>
      <c r="O3366"/>
      <c r="P3366"/>
      <c r="Q3366"/>
    </row>
    <row r="3367" spans="2:17">
      <c r="B3367"/>
      <c r="E3367"/>
      <c r="F3367"/>
      <c r="G3367"/>
      <c r="O3367"/>
      <c r="P3367"/>
      <c r="Q3367"/>
    </row>
    <row r="3368" spans="2:17">
      <c r="B3368"/>
      <c r="E3368"/>
      <c r="F3368"/>
      <c r="G3368"/>
      <c r="O3368"/>
      <c r="P3368"/>
      <c r="Q3368"/>
    </row>
    <row r="3369" spans="2:17">
      <c r="B3369"/>
      <c r="E3369"/>
      <c r="F3369"/>
      <c r="G3369"/>
      <c r="O3369"/>
      <c r="P3369"/>
      <c r="Q3369"/>
    </row>
    <row r="3370" spans="2:17">
      <c r="B3370"/>
      <c r="E3370"/>
      <c r="F3370"/>
      <c r="G3370"/>
      <c r="O3370"/>
      <c r="P3370"/>
      <c r="Q3370"/>
    </row>
    <row r="3371" spans="2:17">
      <c r="B3371"/>
      <c r="E3371"/>
      <c r="F3371"/>
      <c r="G3371"/>
      <c r="O3371"/>
      <c r="P3371"/>
      <c r="Q3371"/>
    </row>
    <row r="3372" spans="2:17">
      <c r="B3372"/>
      <c r="E3372"/>
      <c r="F3372"/>
      <c r="G3372"/>
      <c r="O3372"/>
      <c r="P3372"/>
      <c r="Q3372"/>
    </row>
    <row r="3373" spans="2:17">
      <c r="B3373"/>
      <c r="E3373"/>
      <c r="F3373"/>
      <c r="G3373"/>
      <c r="O3373"/>
      <c r="P3373"/>
      <c r="Q3373"/>
    </row>
    <row r="3374" spans="2:17">
      <c r="B3374"/>
      <c r="E3374"/>
      <c r="F3374"/>
      <c r="G3374"/>
      <c r="O3374"/>
      <c r="P3374"/>
      <c r="Q3374"/>
    </row>
    <row r="3375" spans="2:17">
      <c r="B3375"/>
      <c r="E3375"/>
      <c r="F3375"/>
      <c r="G3375"/>
      <c r="O3375"/>
      <c r="P3375"/>
      <c r="Q3375"/>
    </row>
    <row r="3376" spans="2:17">
      <c r="B3376"/>
      <c r="E3376"/>
      <c r="F3376"/>
      <c r="G3376"/>
      <c r="O3376"/>
      <c r="P3376"/>
      <c r="Q3376"/>
    </row>
    <row r="3377" spans="2:17">
      <c r="B3377"/>
      <c r="E3377"/>
      <c r="F3377"/>
      <c r="G3377"/>
      <c r="O3377"/>
      <c r="P3377"/>
      <c r="Q3377"/>
    </row>
    <row r="3378" spans="2:17">
      <c r="B3378"/>
      <c r="E3378"/>
      <c r="F3378"/>
      <c r="G3378"/>
      <c r="O3378"/>
      <c r="P3378"/>
      <c r="Q3378"/>
    </row>
    <row r="3379" spans="2:17">
      <c r="B3379"/>
      <c r="E3379"/>
      <c r="F3379"/>
      <c r="G3379"/>
      <c r="O3379"/>
      <c r="P3379"/>
      <c r="Q3379"/>
    </row>
    <row r="3380" spans="2:17">
      <c r="B3380"/>
      <c r="E3380"/>
      <c r="F3380"/>
      <c r="G3380"/>
      <c r="O3380"/>
      <c r="P3380"/>
      <c r="Q3380"/>
    </row>
    <row r="3381" spans="2:17">
      <c r="B3381"/>
      <c r="E3381"/>
      <c r="F3381"/>
      <c r="G3381"/>
      <c r="O3381"/>
      <c r="P3381"/>
      <c r="Q3381"/>
    </row>
    <row r="3382" spans="2:17">
      <c r="B3382"/>
      <c r="E3382"/>
      <c r="F3382"/>
      <c r="G3382"/>
      <c r="O3382"/>
      <c r="P3382"/>
      <c r="Q3382"/>
    </row>
    <row r="3383" spans="2:17">
      <c r="B3383"/>
      <c r="E3383"/>
      <c r="F3383"/>
      <c r="G3383"/>
      <c r="O3383"/>
      <c r="P3383"/>
      <c r="Q3383"/>
    </row>
    <row r="3384" spans="2:17">
      <c r="B3384"/>
      <c r="E3384"/>
      <c r="F3384"/>
      <c r="G3384"/>
      <c r="O3384"/>
      <c r="P3384"/>
      <c r="Q3384"/>
    </row>
    <row r="3385" spans="2:17">
      <c r="B3385"/>
      <c r="E3385"/>
      <c r="F3385"/>
      <c r="G3385"/>
      <c r="O3385"/>
      <c r="P3385"/>
      <c r="Q3385"/>
    </row>
    <row r="3386" spans="2:17">
      <c r="B3386"/>
      <c r="E3386"/>
      <c r="F3386"/>
      <c r="G3386"/>
      <c r="O3386"/>
      <c r="P3386"/>
      <c r="Q3386"/>
    </row>
    <row r="3387" spans="2:17">
      <c r="B3387"/>
      <c r="E3387"/>
      <c r="F3387"/>
      <c r="G3387"/>
      <c r="O3387"/>
      <c r="P3387"/>
      <c r="Q3387"/>
    </row>
    <row r="3388" spans="2:17">
      <c r="B3388"/>
      <c r="E3388"/>
      <c r="F3388"/>
      <c r="G3388"/>
      <c r="O3388"/>
      <c r="P3388"/>
      <c r="Q3388"/>
    </row>
    <row r="3389" spans="2:17">
      <c r="B3389"/>
      <c r="E3389"/>
      <c r="F3389"/>
      <c r="G3389"/>
      <c r="O3389"/>
      <c r="P3389"/>
      <c r="Q3389"/>
    </row>
    <row r="3390" spans="2:17">
      <c r="B3390"/>
      <c r="E3390"/>
      <c r="F3390"/>
      <c r="G3390"/>
      <c r="O3390"/>
      <c r="P3390"/>
      <c r="Q3390"/>
    </row>
    <row r="3391" spans="2:17">
      <c r="B3391"/>
      <c r="E3391"/>
      <c r="F3391"/>
      <c r="G3391"/>
      <c r="O3391"/>
      <c r="P3391"/>
      <c r="Q3391"/>
    </row>
    <row r="3392" spans="2:17">
      <c r="B3392"/>
      <c r="E3392"/>
      <c r="F3392"/>
      <c r="G3392"/>
      <c r="O3392"/>
      <c r="P3392"/>
      <c r="Q3392"/>
    </row>
    <row r="3393" spans="2:17">
      <c r="B3393"/>
      <c r="E3393"/>
      <c r="F3393"/>
      <c r="G3393"/>
      <c r="O3393"/>
      <c r="P3393"/>
      <c r="Q3393"/>
    </row>
    <row r="3394" spans="2:17">
      <c r="B3394"/>
      <c r="E3394"/>
      <c r="F3394"/>
      <c r="G3394"/>
      <c r="O3394"/>
      <c r="P3394"/>
      <c r="Q3394"/>
    </row>
    <row r="3395" spans="2:17">
      <c r="B3395"/>
      <c r="E3395"/>
      <c r="F3395"/>
      <c r="G3395"/>
      <c r="O3395"/>
      <c r="P3395"/>
      <c r="Q3395"/>
    </row>
    <row r="3396" spans="2:17">
      <c r="B3396"/>
      <c r="E3396"/>
      <c r="F3396"/>
      <c r="G3396"/>
      <c r="O3396"/>
      <c r="P3396"/>
      <c r="Q3396"/>
    </row>
    <row r="3397" spans="2:17">
      <c r="B3397"/>
      <c r="E3397"/>
      <c r="F3397"/>
      <c r="G3397"/>
      <c r="O3397"/>
      <c r="P3397"/>
      <c r="Q3397"/>
    </row>
    <row r="3398" spans="2:17">
      <c r="B3398"/>
      <c r="E3398"/>
      <c r="F3398"/>
      <c r="G3398"/>
      <c r="O3398"/>
      <c r="P3398"/>
      <c r="Q3398"/>
    </row>
    <row r="3399" spans="2:17">
      <c r="B3399"/>
      <c r="E3399"/>
      <c r="F3399"/>
      <c r="G3399"/>
      <c r="O3399"/>
      <c r="P3399"/>
      <c r="Q3399"/>
    </row>
    <row r="3400" spans="2:17">
      <c r="B3400"/>
      <c r="E3400"/>
      <c r="F3400"/>
      <c r="G3400"/>
      <c r="O3400"/>
      <c r="P3400"/>
      <c r="Q3400"/>
    </row>
    <row r="3401" spans="2:17">
      <c r="B3401"/>
      <c r="E3401"/>
      <c r="F3401"/>
      <c r="G3401"/>
      <c r="O3401"/>
      <c r="P3401"/>
      <c r="Q3401"/>
    </row>
    <row r="3402" spans="2:17">
      <c r="B3402"/>
      <c r="E3402"/>
      <c r="F3402"/>
      <c r="G3402"/>
      <c r="O3402"/>
      <c r="P3402"/>
      <c r="Q3402"/>
    </row>
    <row r="3403" spans="2:17">
      <c r="B3403"/>
      <c r="E3403"/>
      <c r="F3403"/>
      <c r="G3403"/>
      <c r="O3403"/>
      <c r="P3403"/>
      <c r="Q3403"/>
    </row>
    <row r="3404" spans="2:17">
      <c r="B3404"/>
      <c r="E3404"/>
      <c r="F3404"/>
      <c r="G3404"/>
      <c r="O3404"/>
      <c r="P3404"/>
      <c r="Q3404"/>
    </row>
    <row r="3405" spans="2:17">
      <c r="B3405"/>
      <c r="E3405"/>
      <c r="F3405"/>
      <c r="G3405"/>
      <c r="O3405"/>
      <c r="P3405"/>
      <c r="Q3405"/>
    </row>
    <row r="3406" spans="2:17">
      <c r="B3406"/>
      <c r="E3406"/>
      <c r="F3406"/>
      <c r="G3406"/>
      <c r="O3406"/>
      <c r="P3406"/>
      <c r="Q3406"/>
    </row>
    <row r="3407" spans="2:17">
      <c r="B3407"/>
      <c r="E3407"/>
      <c r="F3407"/>
      <c r="G3407"/>
      <c r="O3407"/>
      <c r="P3407"/>
      <c r="Q3407"/>
    </row>
    <row r="3408" spans="2:17">
      <c r="B3408"/>
      <c r="E3408"/>
      <c r="F3408"/>
      <c r="G3408"/>
      <c r="O3408"/>
      <c r="P3408"/>
      <c r="Q3408"/>
    </row>
    <row r="3409" spans="2:17">
      <c r="B3409"/>
      <c r="E3409"/>
      <c r="F3409"/>
      <c r="G3409"/>
      <c r="O3409"/>
      <c r="P3409"/>
      <c r="Q3409"/>
    </row>
    <row r="3410" spans="2:17">
      <c r="B3410"/>
      <c r="E3410"/>
      <c r="F3410"/>
      <c r="G3410"/>
      <c r="O3410"/>
      <c r="P3410"/>
      <c r="Q3410"/>
    </row>
    <row r="3411" spans="2:17">
      <c r="B3411"/>
      <c r="E3411"/>
      <c r="F3411"/>
      <c r="G3411"/>
      <c r="O3411"/>
      <c r="P3411"/>
      <c r="Q3411"/>
    </row>
    <row r="3412" spans="2:17">
      <c r="B3412"/>
      <c r="E3412"/>
      <c r="F3412"/>
      <c r="G3412"/>
      <c r="O3412"/>
      <c r="P3412"/>
      <c r="Q3412"/>
    </row>
    <row r="3413" spans="2:17">
      <c r="B3413"/>
      <c r="E3413"/>
      <c r="F3413"/>
      <c r="G3413"/>
      <c r="O3413"/>
      <c r="P3413"/>
      <c r="Q3413"/>
    </row>
    <row r="3414" spans="2:17">
      <c r="B3414"/>
      <c r="E3414"/>
      <c r="F3414"/>
      <c r="G3414"/>
      <c r="O3414"/>
      <c r="P3414"/>
      <c r="Q3414"/>
    </row>
    <row r="3415" spans="2:17">
      <c r="B3415"/>
      <c r="E3415"/>
      <c r="F3415"/>
      <c r="G3415"/>
      <c r="O3415"/>
      <c r="P3415"/>
      <c r="Q3415"/>
    </row>
    <row r="3416" spans="2:17">
      <c r="B3416"/>
      <c r="E3416"/>
      <c r="F3416"/>
      <c r="G3416"/>
      <c r="O3416"/>
      <c r="P3416"/>
      <c r="Q3416"/>
    </row>
    <row r="3417" spans="2:17">
      <c r="B3417"/>
      <c r="E3417"/>
      <c r="F3417"/>
      <c r="G3417"/>
      <c r="O3417"/>
      <c r="P3417"/>
      <c r="Q3417"/>
    </row>
    <row r="3418" spans="2:17">
      <c r="B3418"/>
      <c r="E3418"/>
      <c r="F3418"/>
      <c r="G3418"/>
      <c r="O3418"/>
      <c r="P3418"/>
      <c r="Q3418"/>
    </row>
    <row r="3419" spans="2:17">
      <c r="B3419"/>
      <c r="E3419"/>
      <c r="F3419"/>
      <c r="G3419"/>
      <c r="O3419"/>
      <c r="P3419"/>
      <c r="Q3419"/>
    </row>
    <row r="3420" spans="2:17">
      <c r="B3420"/>
      <c r="E3420"/>
      <c r="F3420"/>
      <c r="G3420"/>
      <c r="O3420"/>
      <c r="P3420"/>
      <c r="Q3420"/>
    </row>
    <row r="3421" spans="2:17">
      <c r="B3421"/>
      <c r="E3421"/>
      <c r="F3421"/>
      <c r="G3421"/>
      <c r="O3421"/>
      <c r="P3421"/>
      <c r="Q3421"/>
    </row>
    <row r="3422" spans="2:17">
      <c r="B3422"/>
      <c r="E3422"/>
      <c r="F3422"/>
      <c r="G3422"/>
      <c r="O3422"/>
      <c r="P3422"/>
      <c r="Q3422"/>
    </row>
    <row r="3423" spans="2:17">
      <c r="B3423"/>
      <c r="E3423"/>
      <c r="F3423"/>
      <c r="G3423"/>
      <c r="O3423"/>
      <c r="P3423"/>
      <c r="Q3423"/>
    </row>
    <row r="3424" spans="2:17">
      <c r="B3424"/>
      <c r="E3424"/>
      <c r="F3424"/>
      <c r="G3424"/>
      <c r="O3424"/>
      <c r="P3424"/>
      <c r="Q3424"/>
    </row>
    <row r="3425" spans="2:17">
      <c r="B3425"/>
      <c r="E3425"/>
      <c r="F3425"/>
      <c r="G3425"/>
      <c r="O3425"/>
      <c r="P3425"/>
      <c r="Q3425"/>
    </row>
    <row r="3426" spans="2:17">
      <c r="B3426"/>
      <c r="E3426"/>
      <c r="F3426"/>
      <c r="G3426"/>
      <c r="O3426"/>
      <c r="P3426"/>
      <c r="Q3426"/>
    </row>
    <row r="3427" spans="2:17">
      <c r="B3427"/>
      <c r="E3427"/>
      <c r="F3427"/>
      <c r="G3427"/>
      <c r="O3427"/>
      <c r="P3427"/>
      <c r="Q3427"/>
    </row>
    <row r="3428" spans="2:17">
      <c r="B3428"/>
      <c r="E3428"/>
      <c r="F3428"/>
      <c r="G3428"/>
      <c r="O3428"/>
      <c r="P3428"/>
      <c r="Q3428"/>
    </row>
    <row r="3429" spans="2:17">
      <c r="B3429"/>
      <c r="E3429"/>
      <c r="F3429"/>
      <c r="G3429"/>
      <c r="O3429"/>
      <c r="P3429"/>
      <c r="Q3429"/>
    </row>
    <row r="3430" spans="2:17">
      <c r="B3430"/>
      <c r="E3430"/>
      <c r="F3430"/>
      <c r="G3430"/>
      <c r="O3430"/>
      <c r="P3430"/>
      <c r="Q3430"/>
    </row>
    <row r="3431" spans="2:17">
      <c r="B3431"/>
      <c r="E3431"/>
      <c r="F3431"/>
      <c r="G3431"/>
      <c r="O3431"/>
      <c r="P3431"/>
      <c r="Q3431"/>
    </row>
    <row r="3432" spans="2:17">
      <c r="B3432"/>
      <c r="E3432"/>
      <c r="F3432"/>
      <c r="G3432"/>
      <c r="O3432"/>
      <c r="P3432"/>
      <c r="Q3432"/>
    </row>
    <row r="3433" spans="2:17">
      <c r="B3433"/>
      <c r="E3433"/>
      <c r="F3433"/>
      <c r="G3433"/>
      <c r="O3433"/>
      <c r="P3433"/>
      <c r="Q3433"/>
    </row>
    <row r="3434" spans="2:17">
      <c r="B3434"/>
      <c r="E3434"/>
      <c r="F3434"/>
      <c r="G3434"/>
      <c r="O3434"/>
      <c r="P3434"/>
      <c r="Q3434"/>
    </row>
    <row r="3435" spans="2:17">
      <c r="B3435"/>
      <c r="E3435"/>
      <c r="F3435"/>
      <c r="G3435"/>
      <c r="O3435"/>
      <c r="P3435"/>
      <c r="Q3435"/>
    </row>
    <row r="3436" spans="2:17">
      <c r="B3436"/>
      <c r="E3436"/>
      <c r="F3436"/>
      <c r="G3436"/>
      <c r="O3436"/>
      <c r="P3436"/>
      <c r="Q3436"/>
    </row>
    <row r="3437" spans="2:17">
      <c r="B3437"/>
      <c r="E3437"/>
      <c r="F3437"/>
      <c r="G3437"/>
      <c r="O3437"/>
      <c r="P3437"/>
      <c r="Q3437"/>
    </row>
    <row r="3438" spans="2:17">
      <c r="B3438"/>
      <c r="E3438"/>
      <c r="F3438"/>
      <c r="G3438"/>
      <c r="O3438"/>
      <c r="P3438"/>
      <c r="Q3438"/>
    </row>
    <row r="3439" spans="2:17">
      <c r="B3439"/>
      <c r="E3439"/>
      <c r="F3439"/>
      <c r="G3439"/>
      <c r="O3439"/>
      <c r="P3439"/>
      <c r="Q3439"/>
    </row>
    <row r="3440" spans="2:17">
      <c r="B3440"/>
      <c r="E3440"/>
      <c r="F3440"/>
      <c r="G3440"/>
      <c r="O3440"/>
      <c r="P3440"/>
      <c r="Q3440"/>
    </row>
    <row r="3441" spans="2:17">
      <c r="B3441"/>
      <c r="E3441"/>
      <c r="F3441"/>
      <c r="G3441"/>
      <c r="O3441"/>
      <c r="P3441"/>
      <c r="Q3441"/>
    </row>
    <row r="3442" spans="2:17">
      <c r="B3442"/>
      <c r="E3442"/>
      <c r="F3442"/>
      <c r="G3442"/>
      <c r="O3442"/>
      <c r="P3442"/>
      <c r="Q3442"/>
    </row>
    <row r="3443" spans="2:17">
      <c r="B3443"/>
      <c r="E3443"/>
      <c r="F3443"/>
      <c r="G3443"/>
      <c r="O3443"/>
      <c r="P3443"/>
      <c r="Q3443"/>
    </row>
    <row r="3444" spans="2:17">
      <c r="B3444"/>
      <c r="E3444"/>
      <c r="F3444"/>
      <c r="G3444"/>
      <c r="O3444"/>
      <c r="P3444"/>
      <c r="Q3444"/>
    </row>
    <row r="3445" spans="2:17">
      <c r="B3445"/>
      <c r="E3445"/>
      <c r="F3445"/>
      <c r="G3445"/>
      <c r="O3445"/>
      <c r="P3445"/>
      <c r="Q3445"/>
    </row>
    <row r="3446" spans="2:17">
      <c r="B3446"/>
      <c r="E3446"/>
      <c r="F3446"/>
      <c r="G3446"/>
      <c r="O3446"/>
      <c r="P3446"/>
      <c r="Q3446"/>
    </row>
    <row r="3447" spans="2:17">
      <c r="B3447"/>
      <c r="E3447"/>
      <c r="F3447"/>
      <c r="G3447"/>
      <c r="O3447"/>
      <c r="P3447"/>
      <c r="Q3447"/>
    </row>
    <row r="3448" spans="2:17">
      <c r="B3448"/>
      <c r="E3448"/>
      <c r="F3448"/>
      <c r="G3448"/>
      <c r="O3448"/>
      <c r="P3448"/>
      <c r="Q3448"/>
    </row>
    <row r="3449" spans="2:17">
      <c r="B3449"/>
      <c r="E3449"/>
      <c r="F3449"/>
      <c r="G3449"/>
      <c r="O3449"/>
      <c r="P3449"/>
      <c r="Q3449"/>
    </row>
    <row r="3450" spans="2:17">
      <c r="B3450"/>
      <c r="E3450"/>
      <c r="F3450"/>
      <c r="G3450"/>
      <c r="O3450"/>
      <c r="P3450"/>
      <c r="Q3450"/>
    </row>
    <row r="3451" spans="2:17">
      <c r="B3451"/>
      <c r="E3451"/>
      <c r="F3451"/>
      <c r="G3451"/>
      <c r="O3451"/>
      <c r="P3451"/>
      <c r="Q3451"/>
    </row>
    <row r="3452" spans="2:17">
      <c r="B3452"/>
      <c r="E3452"/>
      <c r="F3452"/>
      <c r="G3452"/>
      <c r="O3452"/>
      <c r="P3452"/>
      <c r="Q3452"/>
    </row>
    <row r="3453" spans="2:17">
      <c r="B3453"/>
      <c r="E3453"/>
      <c r="F3453"/>
      <c r="G3453"/>
      <c r="O3453"/>
      <c r="P3453"/>
      <c r="Q3453"/>
    </row>
    <row r="3454" spans="2:17">
      <c r="B3454"/>
      <c r="E3454"/>
      <c r="F3454"/>
      <c r="G3454"/>
      <c r="O3454"/>
      <c r="P3454"/>
      <c r="Q3454"/>
    </row>
    <row r="3455" spans="2:17">
      <c r="B3455"/>
      <c r="E3455"/>
      <c r="F3455"/>
      <c r="G3455"/>
      <c r="O3455"/>
      <c r="P3455"/>
      <c r="Q3455"/>
    </row>
    <row r="3456" spans="2:17">
      <c r="B3456"/>
      <c r="E3456"/>
      <c r="F3456"/>
      <c r="G3456"/>
      <c r="O3456"/>
      <c r="P3456"/>
      <c r="Q3456"/>
    </row>
    <row r="3457" spans="2:17">
      <c r="B3457"/>
      <c r="E3457"/>
      <c r="F3457"/>
      <c r="G3457"/>
      <c r="O3457"/>
      <c r="P3457"/>
      <c r="Q3457"/>
    </row>
    <row r="3458" spans="2:17">
      <c r="B3458"/>
      <c r="E3458"/>
      <c r="F3458"/>
      <c r="G3458"/>
      <c r="O3458"/>
      <c r="P3458"/>
      <c r="Q3458"/>
    </row>
    <row r="3459" spans="2:17">
      <c r="B3459"/>
      <c r="E3459"/>
      <c r="F3459"/>
      <c r="G3459"/>
      <c r="O3459"/>
      <c r="P3459"/>
      <c r="Q3459"/>
    </row>
    <row r="3460" spans="2:17">
      <c r="B3460"/>
      <c r="E3460"/>
      <c r="F3460"/>
      <c r="G3460"/>
      <c r="O3460"/>
      <c r="P3460"/>
      <c r="Q3460"/>
    </row>
    <row r="3461" spans="2:17">
      <c r="B3461"/>
      <c r="E3461"/>
      <c r="F3461"/>
      <c r="G3461"/>
      <c r="O3461"/>
      <c r="P3461"/>
      <c r="Q3461"/>
    </row>
    <row r="3462" spans="2:17">
      <c r="B3462"/>
      <c r="E3462"/>
      <c r="F3462"/>
      <c r="G3462"/>
      <c r="O3462"/>
      <c r="P3462"/>
      <c r="Q3462"/>
    </row>
    <row r="3463" spans="2:17">
      <c r="B3463"/>
      <c r="E3463"/>
      <c r="F3463"/>
      <c r="G3463"/>
      <c r="O3463"/>
      <c r="P3463"/>
      <c r="Q3463"/>
    </row>
    <row r="3464" spans="2:17">
      <c r="B3464"/>
      <c r="E3464"/>
      <c r="F3464"/>
      <c r="G3464"/>
      <c r="O3464"/>
      <c r="P3464"/>
      <c r="Q3464"/>
    </row>
    <row r="3465" spans="2:17">
      <c r="B3465"/>
      <c r="E3465"/>
      <c r="F3465"/>
      <c r="G3465"/>
      <c r="O3465"/>
      <c r="P3465"/>
      <c r="Q3465"/>
    </row>
    <row r="3466" spans="2:17">
      <c r="B3466"/>
      <c r="E3466"/>
      <c r="F3466"/>
      <c r="G3466"/>
      <c r="O3466"/>
      <c r="P3466"/>
      <c r="Q3466"/>
    </row>
    <row r="3467" spans="2:17">
      <c r="B3467"/>
      <c r="E3467"/>
      <c r="F3467"/>
      <c r="G3467"/>
      <c r="O3467"/>
      <c r="P3467"/>
      <c r="Q3467"/>
    </row>
    <row r="3468" spans="2:17">
      <c r="B3468"/>
      <c r="E3468"/>
      <c r="F3468"/>
      <c r="G3468"/>
      <c r="O3468"/>
      <c r="P3468"/>
      <c r="Q3468"/>
    </row>
    <row r="3469" spans="2:17">
      <c r="B3469"/>
      <c r="E3469"/>
      <c r="F3469"/>
      <c r="G3469"/>
      <c r="O3469"/>
      <c r="P3469"/>
      <c r="Q3469"/>
    </row>
    <row r="3470" spans="2:17">
      <c r="B3470"/>
      <c r="E3470"/>
      <c r="F3470"/>
      <c r="G3470"/>
      <c r="O3470"/>
      <c r="P3470"/>
      <c r="Q3470"/>
    </row>
    <row r="3471" spans="2:17">
      <c r="B3471"/>
      <c r="E3471"/>
      <c r="F3471"/>
      <c r="G3471"/>
      <c r="O3471"/>
      <c r="P3471"/>
      <c r="Q3471"/>
    </row>
    <row r="3472" spans="2:17">
      <c r="B3472"/>
      <c r="E3472"/>
      <c r="F3472"/>
      <c r="G3472"/>
      <c r="O3472"/>
      <c r="P3472"/>
      <c r="Q3472"/>
    </row>
    <row r="3473" spans="2:17">
      <c r="B3473"/>
      <c r="E3473"/>
      <c r="F3473"/>
      <c r="G3473"/>
      <c r="O3473"/>
      <c r="P3473"/>
      <c r="Q3473"/>
    </row>
    <row r="3474" spans="2:17">
      <c r="B3474"/>
      <c r="E3474"/>
      <c r="F3474"/>
      <c r="G3474"/>
      <c r="O3474"/>
      <c r="P3474"/>
      <c r="Q3474"/>
    </row>
    <row r="3475" spans="2:17">
      <c r="B3475"/>
      <c r="E3475"/>
      <c r="F3475"/>
      <c r="G3475"/>
      <c r="O3475"/>
      <c r="P3475"/>
      <c r="Q3475"/>
    </row>
    <row r="3476" spans="2:17">
      <c r="B3476"/>
      <c r="E3476"/>
      <c r="F3476"/>
      <c r="G3476"/>
      <c r="O3476"/>
      <c r="P3476"/>
      <c r="Q3476"/>
    </row>
    <row r="3477" spans="2:17">
      <c r="B3477"/>
      <c r="E3477"/>
      <c r="F3477"/>
      <c r="G3477"/>
      <c r="O3477"/>
      <c r="P3477"/>
      <c r="Q3477"/>
    </row>
    <row r="3478" spans="2:17">
      <c r="B3478"/>
      <c r="E3478"/>
      <c r="F3478"/>
      <c r="G3478"/>
      <c r="O3478"/>
      <c r="P3478"/>
      <c r="Q3478"/>
    </row>
    <row r="3479" spans="2:17">
      <c r="B3479"/>
      <c r="E3479"/>
      <c r="F3479"/>
      <c r="G3479"/>
      <c r="O3479"/>
      <c r="P3479"/>
      <c r="Q3479"/>
    </row>
    <row r="3480" spans="2:17">
      <c r="B3480"/>
      <c r="E3480"/>
      <c r="F3480"/>
      <c r="G3480"/>
      <c r="O3480"/>
      <c r="P3480"/>
      <c r="Q3480"/>
    </row>
    <row r="3481" spans="2:17">
      <c r="B3481"/>
      <c r="E3481"/>
      <c r="F3481"/>
      <c r="G3481"/>
      <c r="O3481"/>
      <c r="P3481"/>
      <c r="Q3481"/>
    </row>
    <row r="3482" spans="2:17">
      <c r="B3482"/>
      <c r="E3482"/>
      <c r="F3482"/>
      <c r="G3482"/>
      <c r="O3482"/>
      <c r="P3482"/>
      <c r="Q3482"/>
    </row>
    <row r="3483" spans="2:17">
      <c r="B3483"/>
      <c r="E3483"/>
      <c r="F3483"/>
      <c r="G3483"/>
      <c r="O3483"/>
      <c r="P3483"/>
      <c r="Q3483"/>
    </row>
    <row r="3484" spans="2:17">
      <c r="B3484"/>
      <c r="E3484"/>
      <c r="F3484"/>
      <c r="G3484"/>
      <c r="O3484"/>
      <c r="P3484"/>
      <c r="Q3484"/>
    </row>
    <row r="3485" spans="2:17">
      <c r="B3485"/>
      <c r="E3485"/>
      <c r="F3485"/>
      <c r="G3485"/>
      <c r="O3485"/>
      <c r="P3485"/>
      <c r="Q3485"/>
    </row>
    <row r="3486" spans="2:17">
      <c r="B3486"/>
      <c r="E3486"/>
      <c r="F3486"/>
      <c r="G3486"/>
      <c r="O3486"/>
      <c r="P3486"/>
      <c r="Q3486"/>
    </row>
    <row r="3487" spans="2:17">
      <c r="B3487"/>
      <c r="E3487"/>
      <c r="F3487"/>
      <c r="G3487"/>
      <c r="O3487"/>
      <c r="P3487"/>
      <c r="Q3487"/>
    </row>
    <row r="3488" spans="2:17">
      <c r="B3488"/>
      <c r="E3488"/>
      <c r="F3488"/>
      <c r="G3488"/>
      <c r="O3488"/>
      <c r="P3488"/>
      <c r="Q3488"/>
    </row>
    <row r="3489" spans="2:7">
      <c r="B3489"/>
      <c r="E3489"/>
      <c r="F3489"/>
      <c r="G3489"/>
    </row>
    <row r="3490" spans="2:7">
      <c r="B3490"/>
      <c r="E3490"/>
      <c r="F3490"/>
      <c r="G3490"/>
    </row>
    <row r="3491" spans="2:7">
      <c r="B3491"/>
      <c r="E3491"/>
      <c r="F3491"/>
      <c r="G3491"/>
    </row>
    <row r="3492" spans="2:7">
      <c r="B3492"/>
      <c r="E3492"/>
      <c r="F3492"/>
      <c r="G3492"/>
    </row>
    <row r="3493" spans="2:7">
      <c r="B3493"/>
      <c r="E3493"/>
      <c r="F3493"/>
      <c r="G3493"/>
    </row>
    <row r="3494" spans="2:7">
      <c r="B3494"/>
      <c r="E3494"/>
      <c r="F3494"/>
      <c r="G3494"/>
    </row>
    <row r="3495" spans="2:7">
      <c r="B3495"/>
      <c r="E3495"/>
      <c r="F3495"/>
      <c r="G3495"/>
    </row>
    <row r="3496" spans="2:7">
      <c r="B3496"/>
      <c r="E3496"/>
      <c r="F3496"/>
      <c r="G3496"/>
    </row>
    <row r="3497" spans="2:7">
      <c r="B3497"/>
      <c r="E3497"/>
      <c r="F3497"/>
      <c r="G3497"/>
    </row>
    <row r="3498" spans="2:7">
      <c r="B3498"/>
      <c r="E3498"/>
      <c r="F3498"/>
      <c r="G3498"/>
    </row>
    <row r="3499" spans="2:7">
      <c r="B3499"/>
      <c r="E3499"/>
      <c r="F3499"/>
      <c r="G3499"/>
    </row>
    <row r="3500" spans="2:7">
      <c r="B3500"/>
      <c r="E3500"/>
      <c r="F3500"/>
      <c r="G3500"/>
    </row>
    <row r="3501" spans="2:7">
      <c r="B3501"/>
      <c r="E3501"/>
      <c r="F3501"/>
      <c r="G3501"/>
    </row>
    <row r="3502" spans="2:7">
      <c r="B3502"/>
      <c r="E3502"/>
      <c r="F3502"/>
      <c r="G3502"/>
    </row>
    <row r="3503" spans="2:7">
      <c r="B3503"/>
      <c r="E3503"/>
      <c r="F3503"/>
      <c r="G3503"/>
    </row>
    <row r="3504" spans="2:7">
      <c r="B3504"/>
      <c r="E3504"/>
      <c r="F3504"/>
      <c r="G3504"/>
    </row>
    <row r="3505" spans="2:7">
      <c r="B3505"/>
      <c r="E3505"/>
      <c r="F3505"/>
      <c r="G3505"/>
    </row>
    <row r="3506" spans="2:7">
      <c r="B3506"/>
      <c r="E3506"/>
      <c r="F3506"/>
      <c r="G3506"/>
    </row>
    <row r="3507" spans="2:7">
      <c r="B3507"/>
      <c r="E3507"/>
      <c r="F3507"/>
      <c r="G3507"/>
    </row>
    <row r="3508" spans="2:7">
      <c r="B3508"/>
      <c r="E3508"/>
      <c r="F3508"/>
      <c r="G3508"/>
    </row>
    <row r="3509" spans="2:7">
      <c r="B3509"/>
      <c r="E3509"/>
      <c r="F3509"/>
      <c r="G3509"/>
    </row>
    <row r="3510" spans="2:7">
      <c r="B3510"/>
      <c r="E3510"/>
      <c r="F3510"/>
      <c r="G3510"/>
    </row>
    <row r="3511" spans="2:7">
      <c r="B3511"/>
      <c r="E3511"/>
      <c r="F3511"/>
      <c r="G3511"/>
    </row>
    <row r="3512" spans="2:7">
      <c r="B3512"/>
      <c r="E3512"/>
      <c r="F3512"/>
      <c r="G3512"/>
    </row>
    <row r="3513" spans="2:7">
      <c r="B3513"/>
      <c r="E3513"/>
      <c r="F3513"/>
      <c r="G3513"/>
    </row>
    <row r="3514" spans="2:7">
      <c r="B3514"/>
      <c r="E3514"/>
      <c r="F3514"/>
      <c r="G3514"/>
    </row>
    <row r="3515" spans="2:7">
      <c r="B3515"/>
      <c r="E3515"/>
      <c r="F3515"/>
      <c r="G3515"/>
    </row>
    <row r="3516" spans="2:7">
      <c r="B3516"/>
      <c r="E3516"/>
      <c r="F3516"/>
      <c r="G3516"/>
    </row>
    <row r="3517" spans="2:7">
      <c r="B3517"/>
      <c r="E3517"/>
      <c r="F3517"/>
      <c r="G3517"/>
    </row>
    <row r="3518" spans="2:7">
      <c r="B3518"/>
      <c r="E3518"/>
      <c r="F3518"/>
      <c r="G3518"/>
    </row>
    <row r="3519" spans="2:7">
      <c r="B3519"/>
      <c r="E3519"/>
      <c r="F3519"/>
      <c r="G3519"/>
    </row>
    <row r="3520" spans="2:7">
      <c r="B3520"/>
      <c r="E3520"/>
      <c r="F3520"/>
      <c r="G3520"/>
    </row>
    <row r="3521" spans="2:7">
      <c r="B3521"/>
      <c r="E3521"/>
      <c r="F3521"/>
      <c r="G3521"/>
    </row>
    <row r="3522" spans="2:7">
      <c r="B3522"/>
      <c r="E3522"/>
      <c r="F3522"/>
      <c r="G3522"/>
    </row>
    <row r="3523" spans="2:7">
      <c r="B3523"/>
      <c r="E3523"/>
      <c r="F3523"/>
      <c r="G3523"/>
    </row>
    <row r="3524" spans="2:7">
      <c r="B3524"/>
      <c r="E3524"/>
      <c r="F3524"/>
      <c r="G3524"/>
    </row>
    <row r="3525" spans="2:7">
      <c r="B3525"/>
      <c r="E3525"/>
      <c r="F3525"/>
      <c r="G3525"/>
    </row>
    <row r="3526" spans="2:7">
      <c r="B3526"/>
      <c r="E3526"/>
      <c r="F3526"/>
      <c r="G3526"/>
    </row>
    <row r="3527" spans="2:7">
      <c r="B3527"/>
      <c r="E3527"/>
      <c r="F3527"/>
      <c r="G3527"/>
    </row>
    <row r="3528" spans="2:7">
      <c r="B3528"/>
      <c r="E3528"/>
      <c r="F3528"/>
      <c r="G3528"/>
    </row>
    <row r="3529" spans="2:7">
      <c r="B3529"/>
      <c r="E3529"/>
      <c r="F3529"/>
      <c r="G3529"/>
    </row>
    <row r="3530" spans="2:7">
      <c r="B3530"/>
      <c r="E3530"/>
      <c r="F3530"/>
      <c r="G3530"/>
    </row>
    <row r="3531" spans="2:7">
      <c r="B3531"/>
      <c r="E3531"/>
      <c r="F3531"/>
      <c r="G3531"/>
    </row>
    <row r="3532" spans="2:7">
      <c r="B3532"/>
      <c r="E3532"/>
      <c r="F3532"/>
      <c r="G3532"/>
    </row>
    <row r="3533" spans="2:7">
      <c r="B3533"/>
      <c r="E3533"/>
      <c r="F3533"/>
      <c r="G3533"/>
    </row>
    <row r="3534" spans="2:7">
      <c r="B3534"/>
      <c r="E3534"/>
      <c r="F3534"/>
      <c r="G3534"/>
    </row>
    <row r="3535" spans="2:7">
      <c r="B3535"/>
      <c r="E3535"/>
      <c r="F3535"/>
      <c r="G3535"/>
    </row>
    <row r="3536" spans="2:7">
      <c r="B3536"/>
      <c r="E3536"/>
      <c r="F3536"/>
      <c r="G3536"/>
    </row>
    <row r="3537" spans="2:7">
      <c r="B3537"/>
      <c r="E3537"/>
      <c r="F3537"/>
      <c r="G3537"/>
    </row>
    <row r="3538" spans="2:7">
      <c r="B3538"/>
      <c r="E3538"/>
      <c r="F3538"/>
      <c r="G3538"/>
    </row>
    <row r="3539" spans="2:7">
      <c r="B3539"/>
      <c r="E3539"/>
      <c r="F3539"/>
      <c r="G3539"/>
    </row>
    <row r="3540" spans="2:7">
      <c r="B3540"/>
      <c r="E3540"/>
      <c r="F3540"/>
      <c r="G3540"/>
    </row>
    <row r="3541" spans="2:7">
      <c r="B3541"/>
      <c r="E3541"/>
      <c r="F3541"/>
      <c r="G3541"/>
    </row>
    <row r="3542" spans="2:7">
      <c r="B3542"/>
      <c r="E3542"/>
      <c r="F3542"/>
      <c r="G3542"/>
    </row>
    <row r="3543" spans="2:7">
      <c r="B3543"/>
      <c r="E3543"/>
      <c r="F3543"/>
      <c r="G3543"/>
    </row>
    <row r="3544" spans="2:7">
      <c r="B3544"/>
      <c r="E3544"/>
      <c r="F3544"/>
      <c r="G3544"/>
    </row>
    <row r="3545" spans="2:7">
      <c r="B3545"/>
      <c r="E3545"/>
      <c r="F3545"/>
      <c r="G3545"/>
    </row>
    <row r="3546" spans="2:7">
      <c r="B3546"/>
      <c r="E3546"/>
      <c r="F3546"/>
      <c r="G3546"/>
    </row>
    <row r="3547" spans="2:7">
      <c r="B3547"/>
      <c r="E3547"/>
      <c r="F3547"/>
      <c r="G3547"/>
    </row>
    <row r="3548" spans="2:7">
      <c r="B3548"/>
      <c r="E3548"/>
      <c r="F3548"/>
      <c r="G3548"/>
    </row>
    <row r="3549" spans="2:7">
      <c r="B3549"/>
      <c r="E3549"/>
      <c r="F3549"/>
      <c r="G3549"/>
    </row>
    <row r="3550" spans="2:7">
      <c r="B3550"/>
      <c r="E3550"/>
      <c r="F3550"/>
      <c r="G3550"/>
    </row>
    <row r="3551" spans="2:7">
      <c r="B3551"/>
      <c r="E3551"/>
      <c r="F3551"/>
      <c r="G3551"/>
    </row>
    <row r="3552" spans="2:7">
      <c r="B3552"/>
      <c r="E3552"/>
      <c r="F3552"/>
      <c r="G3552"/>
    </row>
    <row r="3553" spans="2:7">
      <c r="B3553"/>
      <c r="E3553"/>
      <c r="F3553"/>
      <c r="G3553"/>
    </row>
    <row r="3554" spans="2:7">
      <c r="B3554"/>
      <c r="E3554"/>
      <c r="F3554"/>
      <c r="G3554"/>
    </row>
    <row r="3555" spans="2:7">
      <c r="B3555"/>
      <c r="E3555"/>
      <c r="F3555"/>
      <c r="G3555"/>
    </row>
    <row r="3556" spans="2:7">
      <c r="B3556"/>
      <c r="E3556"/>
      <c r="F3556"/>
      <c r="G3556"/>
    </row>
    <row r="3557" spans="2:7">
      <c r="B3557"/>
      <c r="E3557"/>
      <c r="F3557"/>
      <c r="G3557"/>
    </row>
    <row r="3558" spans="2:7">
      <c r="B3558"/>
      <c r="E3558"/>
      <c r="F3558"/>
      <c r="G3558"/>
    </row>
    <row r="3559" spans="2:7">
      <c r="B3559"/>
      <c r="E3559"/>
      <c r="F3559"/>
      <c r="G3559"/>
    </row>
    <row r="3560" spans="2:7">
      <c r="B3560"/>
      <c r="E3560"/>
      <c r="F3560"/>
      <c r="G3560"/>
    </row>
    <row r="3561" spans="2:7">
      <c r="B3561"/>
      <c r="E3561"/>
      <c r="F3561"/>
      <c r="G3561"/>
    </row>
    <row r="3562" spans="2:7">
      <c r="B3562"/>
      <c r="E3562"/>
      <c r="F3562"/>
      <c r="G3562"/>
    </row>
    <row r="3563" spans="2:7">
      <c r="B3563"/>
      <c r="E3563"/>
      <c r="F3563"/>
      <c r="G3563"/>
    </row>
    <row r="3564" spans="2:7">
      <c r="B3564"/>
      <c r="E3564"/>
      <c r="F3564"/>
      <c r="G3564"/>
    </row>
    <row r="3565" spans="2:7">
      <c r="B3565"/>
      <c r="E3565"/>
      <c r="F3565"/>
      <c r="G3565"/>
    </row>
    <row r="3566" spans="2:7">
      <c r="B3566"/>
      <c r="E3566"/>
      <c r="F3566"/>
      <c r="G3566"/>
    </row>
    <row r="3567" spans="2:7">
      <c r="B3567"/>
      <c r="E3567"/>
      <c r="F3567"/>
      <c r="G3567"/>
    </row>
    <row r="3568" spans="2:7">
      <c r="B3568"/>
      <c r="E3568"/>
      <c r="F3568"/>
      <c r="G3568"/>
    </row>
    <row r="3569" spans="2:7">
      <c r="B3569"/>
      <c r="E3569"/>
      <c r="F3569"/>
      <c r="G3569"/>
    </row>
    <row r="3570" spans="2:7">
      <c r="B3570"/>
      <c r="E3570"/>
      <c r="F3570"/>
      <c r="G3570"/>
    </row>
    <row r="3571" spans="2:7">
      <c r="B3571"/>
      <c r="E3571"/>
      <c r="F3571"/>
      <c r="G3571"/>
    </row>
    <row r="3572" spans="2:7">
      <c r="B3572"/>
      <c r="E3572"/>
      <c r="F3572"/>
      <c r="G3572"/>
    </row>
    <row r="3573" spans="2:7">
      <c r="B3573"/>
      <c r="E3573"/>
      <c r="F3573"/>
      <c r="G3573"/>
    </row>
    <row r="3574" spans="2:7">
      <c r="B3574"/>
      <c r="E3574"/>
      <c r="F3574"/>
      <c r="G3574"/>
    </row>
    <row r="3575" spans="2:7">
      <c r="B3575"/>
      <c r="E3575"/>
      <c r="F3575"/>
      <c r="G3575"/>
    </row>
    <row r="3576" spans="2:7">
      <c r="B3576"/>
      <c r="E3576"/>
      <c r="F3576"/>
      <c r="G3576"/>
    </row>
    <row r="3577" spans="2:7">
      <c r="B3577"/>
      <c r="E3577"/>
      <c r="F3577"/>
      <c r="G3577"/>
    </row>
    <row r="3578" spans="2:7">
      <c r="B3578"/>
      <c r="E3578"/>
      <c r="F3578"/>
      <c r="G3578"/>
    </row>
    <row r="3579" spans="2:7">
      <c r="B3579"/>
      <c r="E3579"/>
      <c r="F3579"/>
      <c r="G3579"/>
    </row>
    <row r="3580" spans="2:7">
      <c r="B3580"/>
      <c r="E3580"/>
      <c r="F3580"/>
      <c r="G3580"/>
    </row>
    <row r="3581" spans="2:7">
      <c r="B3581"/>
      <c r="E3581"/>
      <c r="F3581"/>
      <c r="G3581"/>
    </row>
    <row r="3582" spans="2:7">
      <c r="B3582"/>
      <c r="E3582"/>
      <c r="F3582"/>
      <c r="G3582"/>
    </row>
    <row r="3583" spans="2:7">
      <c r="B3583"/>
      <c r="E3583"/>
      <c r="F3583"/>
      <c r="G3583"/>
    </row>
    <row r="3584" spans="2:7">
      <c r="B3584"/>
      <c r="E3584"/>
      <c r="F3584"/>
      <c r="G3584"/>
    </row>
    <row r="3585" spans="2:7">
      <c r="B3585"/>
      <c r="E3585"/>
      <c r="F3585"/>
      <c r="G3585"/>
    </row>
    <row r="3586" spans="2:7">
      <c r="B3586"/>
      <c r="E3586"/>
      <c r="F3586"/>
      <c r="G3586"/>
    </row>
    <row r="3587" spans="2:7">
      <c r="B3587"/>
      <c r="E3587"/>
      <c r="F3587"/>
      <c r="G3587"/>
    </row>
    <row r="3588" spans="2:7">
      <c r="B3588"/>
      <c r="E3588"/>
      <c r="F3588"/>
      <c r="G3588"/>
    </row>
    <row r="3589" spans="2:7">
      <c r="B3589"/>
      <c r="E3589"/>
      <c r="F3589"/>
      <c r="G3589"/>
    </row>
    <row r="3590" spans="2:7">
      <c r="B3590"/>
      <c r="E3590"/>
      <c r="F3590"/>
      <c r="G3590"/>
    </row>
    <row r="3591" spans="2:7">
      <c r="B3591"/>
      <c r="E3591"/>
      <c r="F3591"/>
      <c r="G3591"/>
    </row>
    <row r="3592" spans="2:7">
      <c r="B3592"/>
      <c r="E3592"/>
      <c r="F3592"/>
      <c r="G3592"/>
    </row>
    <row r="3593" spans="2:7">
      <c r="B3593"/>
      <c r="E3593"/>
      <c r="F3593"/>
      <c r="G3593"/>
    </row>
    <row r="3594" spans="2:7">
      <c r="B3594"/>
      <c r="E3594"/>
      <c r="F3594"/>
      <c r="G3594"/>
    </row>
    <row r="3595" spans="2:7">
      <c r="B3595"/>
      <c r="E3595"/>
      <c r="F3595"/>
      <c r="G3595"/>
    </row>
    <row r="3596" spans="2:7">
      <c r="B3596"/>
      <c r="E3596"/>
      <c r="F3596"/>
      <c r="G3596"/>
    </row>
    <row r="3597" spans="2:7">
      <c r="B3597"/>
      <c r="E3597"/>
      <c r="F3597"/>
      <c r="G3597"/>
    </row>
    <row r="3598" spans="2:7">
      <c r="B3598"/>
      <c r="E3598"/>
      <c r="F3598"/>
      <c r="G3598"/>
    </row>
    <row r="3599" spans="2:7">
      <c r="B3599"/>
      <c r="E3599"/>
      <c r="F3599"/>
      <c r="G3599"/>
    </row>
    <row r="3600" spans="2:7">
      <c r="B3600"/>
      <c r="E3600"/>
      <c r="F3600"/>
      <c r="G3600"/>
    </row>
    <row r="3601" spans="2:7">
      <c r="B3601"/>
      <c r="E3601"/>
      <c r="F3601"/>
      <c r="G3601"/>
    </row>
    <row r="3602" spans="2:7">
      <c r="B3602"/>
      <c r="E3602"/>
      <c r="F3602"/>
      <c r="G3602"/>
    </row>
    <row r="3603" spans="2:7">
      <c r="B3603"/>
      <c r="E3603"/>
      <c r="F3603"/>
      <c r="G3603"/>
    </row>
    <row r="3604" spans="2:7">
      <c r="B3604"/>
      <c r="E3604"/>
      <c r="F3604"/>
      <c r="G3604"/>
    </row>
    <row r="3605" spans="2:7">
      <c r="B3605"/>
      <c r="E3605"/>
      <c r="F3605"/>
      <c r="G3605"/>
    </row>
    <row r="3606" spans="2:7">
      <c r="B3606"/>
      <c r="E3606"/>
      <c r="F3606"/>
      <c r="G3606"/>
    </row>
    <row r="3607" spans="2:7">
      <c r="B3607"/>
      <c r="E3607"/>
      <c r="F3607"/>
      <c r="G3607"/>
    </row>
    <row r="3608" spans="2:7">
      <c r="B3608"/>
      <c r="E3608"/>
      <c r="F3608"/>
      <c r="G3608"/>
    </row>
    <row r="3609" spans="2:7">
      <c r="B3609"/>
      <c r="E3609"/>
      <c r="F3609"/>
      <c r="G3609"/>
    </row>
    <row r="3610" spans="2:7">
      <c r="B3610"/>
      <c r="E3610"/>
      <c r="F3610"/>
      <c r="G3610"/>
    </row>
    <row r="3611" spans="2:7">
      <c r="B3611"/>
      <c r="E3611"/>
      <c r="F3611"/>
      <c r="G3611"/>
    </row>
    <row r="3612" spans="2:7">
      <c r="B3612"/>
      <c r="E3612"/>
      <c r="F3612"/>
      <c r="G3612"/>
    </row>
    <row r="3613" spans="2:7">
      <c r="B3613"/>
      <c r="E3613"/>
      <c r="F3613"/>
      <c r="G3613"/>
    </row>
    <row r="3614" spans="2:7">
      <c r="B3614"/>
      <c r="E3614"/>
      <c r="F3614"/>
      <c r="G3614"/>
    </row>
    <row r="3615" spans="2:7">
      <c r="B3615"/>
      <c r="E3615"/>
      <c r="F3615"/>
      <c r="G3615"/>
    </row>
    <row r="3616" spans="2:7">
      <c r="B3616"/>
      <c r="E3616"/>
      <c r="F3616"/>
      <c r="G3616"/>
    </row>
    <row r="3617" spans="2:7">
      <c r="B3617"/>
      <c r="E3617"/>
      <c r="F3617"/>
      <c r="G3617"/>
    </row>
    <row r="3618" spans="2:7">
      <c r="B3618"/>
      <c r="E3618"/>
      <c r="F3618"/>
      <c r="G3618"/>
    </row>
    <row r="3619" spans="2:7">
      <c r="B3619"/>
      <c r="E3619"/>
      <c r="F3619"/>
      <c r="G3619"/>
    </row>
    <row r="3620" spans="2:7">
      <c r="B3620"/>
      <c r="E3620"/>
      <c r="F3620"/>
      <c r="G3620"/>
    </row>
    <row r="3621" spans="2:7">
      <c r="B3621"/>
      <c r="E3621"/>
      <c r="F3621"/>
      <c r="G3621"/>
    </row>
    <row r="3622" spans="2:7">
      <c r="B3622"/>
      <c r="E3622"/>
      <c r="F3622"/>
      <c r="G3622"/>
    </row>
    <row r="3623" spans="2:7">
      <c r="B3623"/>
      <c r="E3623"/>
      <c r="F3623"/>
      <c r="G3623"/>
    </row>
    <row r="3624" spans="2:7">
      <c r="B3624"/>
      <c r="E3624"/>
      <c r="F3624"/>
      <c r="G3624"/>
    </row>
    <row r="3625" spans="2:7">
      <c r="B3625"/>
      <c r="E3625"/>
      <c r="F3625"/>
      <c r="G3625"/>
    </row>
    <row r="3626" spans="2:7">
      <c r="B3626"/>
      <c r="E3626"/>
      <c r="F3626"/>
      <c r="G3626"/>
    </row>
    <row r="3627" spans="2:7">
      <c r="B3627"/>
      <c r="E3627"/>
      <c r="F3627"/>
      <c r="G3627"/>
    </row>
    <row r="3628" spans="2:7">
      <c r="B3628"/>
      <c r="E3628"/>
      <c r="F3628"/>
      <c r="G3628"/>
    </row>
    <row r="3629" spans="2:7">
      <c r="B3629"/>
      <c r="E3629"/>
      <c r="F3629"/>
      <c r="G3629"/>
    </row>
    <row r="3630" spans="2:7">
      <c r="B3630"/>
      <c r="E3630"/>
      <c r="F3630"/>
      <c r="G3630"/>
    </row>
    <row r="3631" spans="2:7">
      <c r="B3631"/>
      <c r="E3631"/>
      <c r="F3631"/>
      <c r="G3631"/>
    </row>
    <row r="3632" spans="2:7">
      <c r="B3632"/>
      <c r="E3632"/>
      <c r="F3632"/>
      <c r="G3632"/>
    </row>
    <row r="3633" spans="2:7">
      <c r="B3633"/>
      <c r="E3633"/>
      <c r="F3633"/>
      <c r="G3633"/>
    </row>
    <row r="3634" spans="2:7">
      <c r="B3634"/>
      <c r="E3634"/>
      <c r="F3634"/>
      <c r="G3634"/>
    </row>
    <row r="3635" spans="2:7">
      <c r="B3635"/>
      <c r="E3635"/>
      <c r="F3635"/>
      <c r="G3635"/>
    </row>
    <row r="3636" spans="2:7">
      <c r="B3636"/>
      <c r="E3636"/>
      <c r="F3636"/>
      <c r="G3636"/>
    </row>
    <row r="3637" spans="2:7">
      <c r="B3637"/>
      <c r="E3637"/>
      <c r="F3637"/>
      <c r="G3637"/>
    </row>
    <row r="3638" spans="2:7">
      <c r="B3638"/>
      <c r="E3638"/>
      <c r="F3638"/>
      <c r="G3638"/>
    </row>
    <row r="3639" spans="2:7">
      <c r="B3639"/>
      <c r="E3639"/>
      <c r="F3639"/>
      <c r="G3639"/>
    </row>
    <row r="3640" spans="2:7">
      <c r="B3640"/>
      <c r="E3640"/>
      <c r="F3640"/>
      <c r="G3640"/>
    </row>
    <row r="3641" spans="2:7">
      <c r="B3641"/>
      <c r="E3641"/>
      <c r="F3641"/>
      <c r="G3641"/>
    </row>
    <row r="3642" spans="2:7">
      <c r="B3642"/>
      <c r="E3642"/>
      <c r="F3642"/>
      <c r="G3642"/>
    </row>
    <row r="3643" spans="2:7">
      <c r="B3643"/>
      <c r="E3643"/>
      <c r="F3643"/>
      <c r="G3643"/>
    </row>
    <row r="3644" spans="2:7">
      <c r="B3644"/>
      <c r="E3644"/>
      <c r="F3644"/>
      <c r="G3644"/>
    </row>
    <row r="3645" spans="2:7">
      <c r="B3645"/>
      <c r="E3645"/>
      <c r="F3645"/>
      <c r="G3645"/>
    </row>
    <row r="3646" spans="2:7">
      <c r="B3646"/>
      <c r="E3646"/>
      <c r="F3646"/>
      <c r="G3646"/>
    </row>
    <row r="3647" spans="2:7">
      <c r="B3647"/>
      <c r="E3647"/>
      <c r="F3647"/>
      <c r="G3647"/>
    </row>
    <row r="3648" spans="2:7">
      <c r="B3648"/>
      <c r="E3648"/>
      <c r="F3648"/>
      <c r="G3648"/>
    </row>
    <row r="3649" spans="2:7">
      <c r="B3649"/>
      <c r="E3649"/>
      <c r="F3649"/>
      <c r="G3649"/>
    </row>
    <row r="3650" spans="2:7">
      <c r="B3650"/>
      <c r="E3650"/>
      <c r="F3650"/>
      <c r="G3650"/>
    </row>
    <row r="3651" spans="2:7">
      <c r="B3651"/>
      <c r="E3651"/>
      <c r="F3651"/>
      <c r="G3651"/>
    </row>
    <row r="3652" spans="2:7">
      <c r="B3652"/>
      <c r="E3652"/>
      <c r="F3652"/>
      <c r="G3652"/>
    </row>
    <row r="3653" spans="2:7">
      <c r="B3653"/>
      <c r="E3653"/>
      <c r="F3653"/>
      <c r="G3653"/>
    </row>
    <row r="3654" spans="2:7">
      <c r="B3654"/>
      <c r="E3654"/>
      <c r="F3654"/>
      <c r="G3654"/>
    </row>
    <row r="3655" spans="2:7">
      <c r="B3655"/>
      <c r="E3655"/>
      <c r="F3655"/>
      <c r="G3655"/>
    </row>
    <row r="3656" spans="2:7">
      <c r="B3656"/>
      <c r="E3656"/>
      <c r="F3656"/>
      <c r="G3656"/>
    </row>
    <row r="3657" spans="2:7">
      <c r="B3657"/>
      <c r="E3657"/>
      <c r="F3657"/>
      <c r="G3657"/>
    </row>
    <row r="3658" spans="2:7">
      <c r="B3658"/>
      <c r="E3658"/>
      <c r="F3658"/>
      <c r="G3658"/>
    </row>
    <row r="3659" spans="2:7">
      <c r="B3659"/>
      <c r="E3659"/>
      <c r="F3659"/>
      <c r="G3659"/>
    </row>
    <row r="3660" spans="2:7">
      <c r="B3660"/>
      <c r="E3660"/>
      <c r="F3660"/>
      <c r="G3660"/>
    </row>
    <row r="3661" spans="2:7">
      <c r="B3661"/>
      <c r="E3661"/>
      <c r="F3661"/>
      <c r="G3661"/>
    </row>
    <row r="3662" spans="2:7">
      <c r="B3662"/>
      <c r="E3662"/>
      <c r="F3662"/>
      <c r="G3662"/>
    </row>
    <row r="3663" spans="2:7">
      <c r="B3663"/>
      <c r="E3663"/>
      <c r="F3663"/>
      <c r="G3663"/>
    </row>
    <row r="3664" spans="2:7">
      <c r="B3664"/>
      <c r="E3664"/>
      <c r="F3664"/>
      <c r="G3664"/>
    </row>
    <row r="3665" spans="2:7">
      <c r="B3665"/>
      <c r="E3665"/>
      <c r="F3665"/>
      <c r="G3665"/>
    </row>
    <row r="3666" spans="2:7">
      <c r="B3666"/>
      <c r="E3666"/>
      <c r="F3666"/>
      <c r="G3666"/>
    </row>
    <row r="3667" spans="2:7">
      <c r="B3667"/>
      <c r="E3667"/>
      <c r="F3667"/>
      <c r="G3667"/>
    </row>
    <row r="3668" spans="2:7">
      <c r="B3668"/>
      <c r="E3668"/>
      <c r="F3668"/>
      <c r="G3668"/>
    </row>
    <row r="3669" spans="2:7">
      <c r="B3669"/>
      <c r="E3669"/>
      <c r="F3669"/>
      <c r="G3669"/>
    </row>
    <row r="3670" spans="2:7">
      <c r="B3670"/>
      <c r="E3670"/>
      <c r="F3670"/>
      <c r="G3670"/>
    </row>
    <row r="3671" spans="2:7">
      <c r="B3671"/>
      <c r="E3671"/>
      <c r="F3671"/>
      <c r="G3671"/>
    </row>
    <row r="3672" spans="2:7">
      <c r="B3672"/>
      <c r="E3672"/>
      <c r="F3672"/>
      <c r="G3672"/>
    </row>
    <row r="3673" spans="2:7">
      <c r="B3673"/>
      <c r="E3673"/>
      <c r="F3673"/>
      <c r="G3673"/>
    </row>
    <row r="3674" spans="2:7">
      <c r="B3674"/>
      <c r="E3674"/>
      <c r="F3674"/>
      <c r="G3674"/>
    </row>
    <row r="3675" spans="2:7">
      <c r="B3675"/>
      <c r="E3675"/>
      <c r="F3675"/>
      <c r="G3675"/>
    </row>
    <row r="3676" spans="2:7">
      <c r="B3676"/>
      <c r="E3676"/>
      <c r="F3676"/>
      <c r="G3676"/>
    </row>
    <row r="3677" spans="2:7">
      <c r="B3677"/>
      <c r="E3677"/>
      <c r="F3677"/>
      <c r="G3677"/>
    </row>
    <row r="3678" spans="2:7">
      <c r="B3678"/>
      <c r="E3678"/>
      <c r="F3678"/>
      <c r="G3678"/>
    </row>
    <row r="3679" spans="2:7">
      <c r="B3679"/>
      <c r="E3679"/>
      <c r="F3679"/>
      <c r="G3679"/>
    </row>
    <row r="3680" spans="2:7">
      <c r="B3680"/>
      <c r="E3680"/>
      <c r="F3680"/>
      <c r="G3680"/>
    </row>
    <row r="3681" spans="2:7">
      <c r="B3681"/>
      <c r="E3681"/>
      <c r="F3681"/>
      <c r="G3681"/>
    </row>
    <row r="3682" spans="2:7">
      <c r="B3682"/>
      <c r="E3682"/>
      <c r="F3682"/>
      <c r="G3682"/>
    </row>
    <row r="3683" spans="2:7">
      <c r="B3683"/>
      <c r="E3683"/>
      <c r="F3683"/>
      <c r="G3683"/>
    </row>
    <row r="3684" spans="2:7">
      <c r="B3684"/>
      <c r="E3684"/>
      <c r="F3684"/>
      <c r="G3684"/>
    </row>
    <row r="3685" spans="2:7">
      <c r="B3685"/>
      <c r="E3685"/>
      <c r="F3685"/>
      <c r="G3685"/>
    </row>
    <row r="3686" spans="2:7">
      <c r="B3686"/>
      <c r="E3686"/>
      <c r="F3686"/>
      <c r="G3686"/>
    </row>
    <row r="3687" spans="2:7">
      <c r="B3687"/>
      <c r="E3687"/>
      <c r="F3687"/>
      <c r="G3687"/>
    </row>
    <row r="3688" spans="2:7">
      <c r="B3688"/>
      <c r="E3688"/>
      <c r="F3688"/>
      <c r="G3688"/>
    </row>
    <row r="3689" spans="2:7">
      <c r="B3689"/>
      <c r="E3689"/>
      <c r="F3689"/>
      <c r="G3689"/>
    </row>
    <row r="3690" spans="2:7">
      <c r="B3690"/>
      <c r="E3690"/>
      <c r="F3690"/>
      <c r="G3690"/>
    </row>
    <row r="3691" spans="2:7">
      <c r="B3691"/>
      <c r="E3691"/>
      <c r="F3691"/>
      <c r="G3691"/>
    </row>
    <row r="3692" spans="2:7">
      <c r="B3692"/>
      <c r="E3692"/>
      <c r="F3692"/>
      <c r="G3692"/>
    </row>
    <row r="3693" spans="2:7">
      <c r="B3693"/>
      <c r="E3693"/>
      <c r="F3693"/>
      <c r="G3693"/>
    </row>
    <row r="3694" spans="2:7">
      <c r="B3694"/>
      <c r="E3694"/>
      <c r="F3694"/>
      <c r="G3694"/>
    </row>
    <row r="3695" spans="2:7">
      <c r="B3695"/>
      <c r="E3695"/>
      <c r="F3695"/>
      <c r="G3695"/>
    </row>
    <row r="3696" spans="2:7">
      <c r="B3696"/>
      <c r="E3696"/>
      <c r="F3696"/>
      <c r="G3696"/>
    </row>
    <row r="3697" spans="2:7">
      <c r="B3697"/>
      <c r="E3697"/>
      <c r="F3697"/>
      <c r="G3697"/>
    </row>
    <row r="3698" spans="2:7">
      <c r="B3698"/>
      <c r="E3698"/>
      <c r="F3698"/>
      <c r="G3698"/>
    </row>
    <row r="3699" spans="2:7">
      <c r="B3699"/>
      <c r="E3699"/>
      <c r="F3699"/>
      <c r="G3699"/>
    </row>
    <row r="3700" spans="2:7">
      <c r="B3700"/>
      <c r="E3700"/>
      <c r="F3700"/>
      <c r="G3700"/>
    </row>
    <row r="3701" spans="2:7">
      <c r="B3701"/>
      <c r="E3701"/>
      <c r="F3701"/>
      <c r="G3701"/>
    </row>
    <row r="3702" spans="2:7">
      <c r="B3702"/>
      <c r="E3702"/>
      <c r="F3702"/>
      <c r="G3702"/>
    </row>
    <row r="3703" spans="2:7">
      <c r="B3703"/>
      <c r="E3703"/>
      <c r="F3703"/>
      <c r="G3703"/>
    </row>
    <row r="3704" spans="2:7">
      <c r="B3704"/>
      <c r="E3704"/>
      <c r="F3704"/>
      <c r="G3704"/>
    </row>
    <row r="3705" spans="2:7">
      <c r="B3705"/>
      <c r="E3705"/>
      <c r="F3705"/>
      <c r="G3705"/>
    </row>
    <row r="3706" spans="2:7">
      <c r="B3706"/>
      <c r="E3706"/>
      <c r="F3706"/>
      <c r="G3706"/>
    </row>
    <row r="3707" spans="2:7">
      <c r="B3707"/>
      <c r="E3707"/>
      <c r="F3707"/>
      <c r="G3707"/>
    </row>
    <row r="3708" spans="2:7">
      <c r="B3708"/>
      <c r="E3708"/>
      <c r="F3708"/>
      <c r="G3708"/>
    </row>
    <row r="3709" spans="2:7">
      <c r="B3709"/>
      <c r="E3709"/>
      <c r="F3709"/>
      <c r="G3709"/>
    </row>
    <row r="3710" spans="2:7">
      <c r="B3710"/>
      <c r="E3710"/>
      <c r="F3710"/>
      <c r="G3710"/>
    </row>
    <row r="3711" spans="2:7">
      <c r="B3711"/>
      <c r="E3711"/>
      <c r="F3711"/>
      <c r="G3711"/>
    </row>
    <row r="3712" spans="2:7">
      <c r="B3712"/>
      <c r="E3712"/>
      <c r="F3712"/>
      <c r="G3712"/>
    </row>
    <row r="3713" spans="2:7">
      <c r="B3713"/>
      <c r="E3713"/>
      <c r="F3713"/>
      <c r="G3713"/>
    </row>
    <row r="3714" spans="2:7">
      <c r="B3714"/>
      <c r="E3714"/>
      <c r="F3714"/>
      <c r="G3714"/>
    </row>
    <row r="3715" spans="2:7">
      <c r="B3715"/>
      <c r="E3715"/>
      <c r="F3715"/>
      <c r="G3715"/>
    </row>
    <row r="3716" spans="2:7">
      <c r="B3716"/>
      <c r="E3716"/>
      <c r="F3716"/>
      <c r="G3716"/>
    </row>
    <row r="3717" spans="2:7">
      <c r="B3717"/>
      <c r="E3717"/>
      <c r="F3717"/>
      <c r="G3717"/>
    </row>
    <row r="3718" spans="2:7">
      <c r="B3718"/>
      <c r="E3718"/>
      <c r="F3718"/>
      <c r="G3718"/>
    </row>
    <row r="3719" spans="2:7">
      <c r="B3719"/>
      <c r="E3719"/>
      <c r="F3719"/>
      <c r="G3719"/>
    </row>
    <row r="3720" spans="2:7">
      <c r="B3720"/>
      <c r="E3720"/>
      <c r="F3720"/>
      <c r="G3720"/>
    </row>
    <row r="3721" spans="2:7">
      <c r="B3721"/>
      <c r="E3721"/>
      <c r="F3721"/>
      <c r="G3721"/>
    </row>
    <row r="3722" spans="2:7">
      <c r="B3722"/>
      <c r="E3722"/>
      <c r="F3722"/>
      <c r="G3722"/>
    </row>
    <row r="3723" spans="2:7">
      <c r="B3723"/>
      <c r="E3723"/>
      <c r="F3723"/>
      <c r="G3723"/>
    </row>
    <row r="3724" spans="2:7">
      <c r="B3724"/>
      <c r="E3724"/>
      <c r="F3724"/>
      <c r="G3724"/>
    </row>
    <row r="3725" spans="2:7">
      <c r="B3725"/>
      <c r="E3725"/>
      <c r="F3725"/>
      <c r="G3725"/>
    </row>
    <row r="3726" spans="2:7">
      <c r="B3726"/>
      <c r="E3726"/>
      <c r="F3726"/>
      <c r="G3726"/>
    </row>
    <row r="3727" spans="2:7">
      <c r="B3727"/>
      <c r="E3727"/>
      <c r="F3727"/>
      <c r="G3727"/>
    </row>
    <row r="3728" spans="2:7">
      <c r="B3728"/>
      <c r="E3728"/>
      <c r="F3728"/>
      <c r="G3728"/>
    </row>
    <row r="3729" spans="2:7">
      <c r="B3729"/>
      <c r="E3729"/>
      <c r="F3729"/>
      <c r="G3729"/>
    </row>
    <row r="3730" spans="2:7">
      <c r="B3730"/>
      <c r="E3730"/>
      <c r="F3730"/>
      <c r="G3730"/>
    </row>
    <row r="3731" spans="2:7">
      <c r="B3731"/>
      <c r="E3731"/>
      <c r="F3731"/>
      <c r="G3731"/>
    </row>
    <row r="3732" spans="2:7">
      <c r="B3732"/>
      <c r="E3732"/>
      <c r="F3732"/>
      <c r="G3732"/>
    </row>
    <row r="3733" spans="2:7">
      <c r="B3733"/>
      <c r="E3733"/>
      <c r="F3733"/>
      <c r="G3733"/>
    </row>
    <row r="3734" spans="2:7">
      <c r="B3734"/>
      <c r="E3734"/>
      <c r="F3734"/>
      <c r="G3734"/>
    </row>
    <row r="3735" spans="2:7">
      <c r="B3735"/>
      <c r="E3735"/>
      <c r="F3735"/>
      <c r="G3735"/>
    </row>
    <row r="3736" spans="2:7">
      <c r="B3736"/>
      <c r="E3736"/>
      <c r="F3736"/>
      <c r="G3736"/>
    </row>
    <row r="3737" spans="2:7">
      <c r="B3737"/>
      <c r="E3737"/>
      <c r="F3737"/>
      <c r="G3737"/>
    </row>
    <row r="3738" spans="2:7">
      <c r="B3738"/>
      <c r="E3738"/>
      <c r="F3738"/>
      <c r="G3738"/>
    </row>
    <row r="3739" spans="2:7">
      <c r="B3739"/>
      <c r="E3739"/>
      <c r="F3739"/>
      <c r="G3739"/>
    </row>
    <row r="3740" spans="2:7">
      <c r="B3740"/>
      <c r="E3740"/>
      <c r="F3740"/>
      <c r="G3740"/>
    </row>
    <row r="3741" spans="2:7">
      <c r="B3741"/>
      <c r="E3741"/>
      <c r="F3741"/>
      <c r="G3741"/>
    </row>
    <row r="3742" spans="2:7">
      <c r="B3742"/>
      <c r="E3742"/>
      <c r="F3742"/>
      <c r="G3742"/>
    </row>
    <row r="3743" spans="2:7">
      <c r="B3743"/>
      <c r="E3743"/>
      <c r="F3743"/>
      <c r="G3743"/>
    </row>
    <row r="3744" spans="2:7">
      <c r="B3744"/>
      <c r="E3744"/>
      <c r="F3744"/>
      <c r="G3744"/>
    </row>
    <row r="3745" spans="2:7">
      <c r="B3745"/>
      <c r="E3745"/>
      <c r="F3745"/>
      <c r="G3745"/>
    </row>
    <row r="3746" spans="2:7">
      <c r="B3746"/>
      <c r="E3746"/>
      <c r="F3746"/>
      <c r="G3746"/>
    </row>
    <row r="3747" spans="2:7">
      <c r="B3747"/>
      <c r="E3747"/>
      <c r="F3747"/>
      <c r="G3747"/>
    </row>
    <row r="3748" spans="2:7">
      <c r="B3748"/>
      <c r="E3748"/>
      <c r="F3748"/>
      <c r="G3748"/>
    </row>
    <row r="3749" spans="2:7">
      <c r="B3749"/>
      <c r="E3749"/>
      <c r="F3749"/>
      <c r="G3749"/>
    </row>
    <row r="3750" spans="2:7">
      <c r="B3750"/>
      <c r="E3750"/>
      <c r="F3750"/>
      <c r="G3750"/>
    </row>
    <row r="3751" spans="2:7">
      <c r="B3751"/>
      <c r="E3751"/>
      <c r="F3751"/>
      <c r="G3751"/>
    </row>
    <row r="3752" spans="2:7">
      <c r="B3752"/>
      <c r="E3752"/>
      <c r="F3752"/>
      <c r="G3752"/>
    </row>
    <row r="3753" spans="2:7">
      <c r="B3753"/>
      <c r="E3753"/>
      <c r="F3753"/>
      <c r="G3753"/>
    </row>
    <row r="3754" spans="2:7">
      <c r="B3754"/>
      <c r="E3754"/>
      <c r="F3754"/>
      <c r="G3754"/>
    </row>
    <row r="3755" spans="2:7">
      <c r="B3755"/>
      <c r="E3755"/>
      <c r="F3755"/>
      <c r="G3755"/>
    </row>
    <row r="3756" spans="2:7">
      <c r="B3756"/>
      <c r="E3756"/>
      <c r="F3756"/>
      <c r="G3756"/>
    </row>
    <row r="3757" spans="2:7">
      <c r="B3757"/>
      <c r="E3757"/>
      <c r="F3757"/>
      <c r="G3757"/>
    </row>
    <row r="3758" spans="2:7">
      <c r="B3758"/>
      <c r="E3758"/>
      <c r="F3758"/>
      <c r="G3758"/>
    </row>
    <row r="3759" spans="2:7">
      <c r="B3759"/>
      <c r="E3759"/>
      <c r="F3759"/>
      <c r="G3759"/>
    </row>
    <row r="3760" spans="2:7">
      <c r="B3760"/>
      <c r="E3760"/>
      <c r="F3760"/>
      <c r="G3760"/>
    </row>
    <row r="3761" spans="2:7">
      <c r="B3761"/>
      <c r="E3761"/>
      <c r="F3761"/>
      <c r="G3761"/>
    </row>
    <row r="3762" spans="2:7">
      <c r="B3762"/>
      <c r="E3762"/>
      <c r="F3762"/>
      <c r="G3762"/>
    </row>
    <row r="3763" spans="2:7">
      <c r="B3763"/>
      <c r="E3763"/>
      <c r="F3763"/>
      <c r="G3763"/>
    </row>
    <row r="3764" spans="2:7">
      <c r="B3764"/>
      <c r="E3764"/>
      <c r="F3764"/>
      <c r="G3764"/>
    </row>
    <row r="3765" spans="2:7">
      <c r="B3765"/>
      <c r="E3765"/>
      <c r="F3765"/>
      <c r="G3765"/>
    </row>
    <row r="3766" spans="2:7">
      <c r="B3766"/>
      <c r="E3766"/>
      <c r="F3766"/>
      <c r="G3766"/>
    </row>
    <row r="3767" spans="2:7">
      <c r="B3767"/>
      <c r="E3767"/>
      <c r="F3767"/>
      <c r="G3767"/>
    </row>
    <row r="3768" spans="2:7">
      <c r="B3768"/>
      <c r="E3768"/>
      <c r="F3768"/>
      <c r="G3768"/>
    </row>
    <row r="3769" spans="2:7">
      <c r="B3769"/>
      <c r="E3769"/>
      <c r="F3769"/>
      <c r="G3769"/>
    </row>
    <row r="3770" spans="2:7">
      <c r="B3770"/>
      <c r="E3770"/>
      <c r="F3770"/>
      <c r="G3770"/>
    </row>
    <row r="3771" spans="2:7">
      <c r="B3771"/>
      <c r="E3771"/>
      <c r="F3771"/>
      <c r="G3771"/>
    </row>
    <row r="3772" spans="2:7">
      <c r="B3772"/>
      <c r="E3772"/>
      <c r="F3772"/>
      <c r="G3772"/>
    </row>
    <row r="3773" spans="2:7">
      <c r="B3773"/>
      <c r="E3773"/>
      <c r="F3773"/>
      <c r="G3773"/>
    </row>
    <row r="3774" spans="2:7">
      <c r="B3774"/>
      <c r="E3774"/>
      <c r="F3774"/>
      <c r="G3774"/>
    </row>
    <row r="3775" spans="2:7">
      <c r="B3775"/>
      <c r="E3775"/>
      <c r="F3775"/>
      <c r="G3775"/>
    </row>
    <row r="3776" spans="2:7">
      <c r="B3776"/>
      <c r="E3776"/>
      <c r="F3776"/>
      <c r="G3776"/>
    </row>
    <row r="3777" spans="2:7">
      <c r="B3777"/>
      <c r="E3777"/>
      <c r="F3777"/>
      <c r="G3777"/>
    </row>
    <row r="3778" spans="2:7">
      <c r="B3778"/>
      <c r="E3778"/>
      <c r="F3778"/>
      <c r="G3778"/>
    </row>
    <row r="3779" spans="2:7">
      <c r="B3779"/>
      <c r="E3779"/>
      <c r="F3779"/>
      <c r="G3779"/>
    </row>
    <row r="3780" spans="2:7">
      <c r="B3780"/>
      <c r="E3780"/>
      <c r="F3780"/>
      <c r="G3780"/>
    </row>
    <row r="3781" spans="2:7">
      <c r="B3781"/>
      <c r="E3781"/>
      <c r="F3781"/>
      <c r="G3781"/>
    </row>
    <row r="3782" spans="2:7">
      <c r="B3782"/>
      <c r="E3782"/>
      <c r="F3782"/>
      <c r="G3782"/>
    </row>
    <row r="3783" spans="2:7">
      <c r="B3783"/>
      <c r="E3783"/>
      <c r="F3783"/>
      <c r="G3783"/>
    </row>
    <row r="3784" spans="2:7">
      <c r="B3784"/>
      <c r="E3784"/>
      <c r="F3784"/>
      <c r="G3784"/>
    </row>
    <row r="3785" spans="2:7">
      <c r="B3785"/>
      <c r="E3785"/>
      <c r="F3785"/>
      <c r="G3785"/>
    </row>
    <row r="3786" spans="2:7">
      <c r="B3786"/>
      <c r="E3786"/>
      <c r="F3786"/>
      <c r="G3786"/>
    </row>
    <row r="3787" spans="2:7">
      <c r="B3787"/>
      <c r="E3787"/>
      <c r="F3787"/>
      <c r="G3787"/>
    </row>
    <row r="3788" spans="2:7">
      <c r="B3788"/>
      <c r="E3788"/>
      <c r="F3788"/>
      <c r="G3788"/>
    </row>
    <row r="3789" spans="2:7">
      <c r="B3789"/>
      <c r="E3789"/>
      <c r="F3789"/>
      <c r="G3789"/>
    </row>
    <row r="3790" spans="2:7">
      <c r="B3790"/>
      <c r="E3790"/>
      <c r="F3790"/>
      <c r="G3790"/>
    </row>
    <row r="3791" spans="2:7">
      <c r="B3791"/>
      <c r="E3791"/>
      <c r="F3791"/>
      <c r="G3791"/>
    </row>
    <row r="3792" spans="2:7">
      <c r="B3792"/>
      <c r="E3792"/>
      <c r="F3792"/>
      <c r="G3792"/>
    </row>
    <row r="3793" spans="2:7">
      <c r="B3793"/>
      <c r="E3793"/>
      <c r="F3793"/>
      <c r="G3793"/>
    </row>
    <row r="3794" spans="2:7">
      <c r="B3794"/>
      <c r="E3794"/>
      <c r="F3794"/>
      <c r="G3794"/>
    </row>
    <row r="3795" spans="2:7">
      <c r="B3795"/>
      <c r="E3795"/>
      <c r="F3795"/>
      <c r="G3795"/>
    </row>
    <row r="3796" spans="2:7">
      <c r="B3796"/>
      <c r="E3796"/>
      <c r="F3796"/>
      <c r="G3796"/>
    </row>
    <row r="3797" spans="2:7">
      <c r="B3797"/>
      <c r="E3797"/>
      <c r="F3797"/>
      <c r="G3797"/>
    </row>
    <row r="3798" spans="2:7">
      <c r="B3798"/>
      <c r="E3798"/>
      <c r="F3798"/>
      <c r="G3798"/>
    </row>
    <row r="3799" spans="2:7">
      <c r="B3799"/>
      <c r="E3799"/>
      <c r="F3799"/>
      <c r="G3799"/>
    </row>
    <row r="3800" spans="2:7">
      <c r="B3800"/>
      <c r="E3800"/>
      <c r="F3800"/>
      <c r="G3800"/>
    </row>
    <row r="3801" spans="2:7">
      <c r="B3801"/>
      <c r="E3801"/>
      <c r="F3801"/>
      <c r="G3801"/>
    </row>
    <row r="3802" spans="2:7">
      <c r="B3802"/>
      <c r="E3802"/>
      <c r="F3802"/>
      <c r="G3802"/>
    </row>
    <row r="3803" spans="2:7">
      <c r="B3803"/>
      <c r="E3803"/>
      <c r="F3803"/>
      <c r="G3803"/>
    </row>
    <row r="3804" spans="2:7">
      <c r="B3804"/>
      <c r="E3804"/>
      <c r="F3804"/>
      <c r="G3804"/>
    </row>
    <row r="3805" spans="2:7">
      <c r="B3805"/>
      <c r="E3805"/>
      <c r="F3805"/>
      <c r="G3805"/>
    </row>
    <row r="3806" spans="2:7">
      <c r="B3806"/>
      <c r="E3806"/>
      <c r="F3806"/>
      <c r="G3806"/>
    </row>
    <row r="3807" spans="2:7">
      <c r="B3807"/>
      <c r="E3807"/>
      <c r="F3807"/>
      <c r="G3807"/>
    </row>
    <row r="3808" spans="2:7">
      <c r="B3808"/>
      <c r="E3808"/>
      <c r="F3808"/>
      <c r="G3808"/>
    </row>
    <row r="3809" spans="2:7">
      <c r="B3809"/>
      <c r="E3809"/>
      <c r="F3809"/>
      <c r="G3809"/>
    </row>
    <row r="3810" spans="2:7">
      <c r="B3810"/>
      <c r="E3810"/>
      <c r="F3810"/>
      <c r="G3810"/>
    </row>
    <row r="3811" spans="2:7">
      <c r="B3811"/>
      <c r="E3811"/>
      <c r="F3811"/>
      <c r="G3811"/>
    </row>
    <row r="3812" spans="2:7">
      <c r="B3812"/>
      <c r="E3812"/>
      <c r="F3812"/>
      <c r="G3812"/>
    </row>
    <row r="3813" spans="2:7">
      <c r="B3813"/>
      <c r="E3813"/>
      <c r="F3813"/>
      <c r="G3813"/>
    </row>
    <row r="3814" spans="2:7">
      <c r="B3814"/>
      <c r="E3814"/>
      <c r="F3814"/>
      <c r="G3814"/>
    </row>
    <row r="3815" spans="2:7">
      <c r="B3815"/>
      <c r="E3815"/>
      <c r="F3815"/>
      <c r="G3815"/>
    </row>
    <row r="3816" spans="2:7">
      <c r="B3816"/>
      <c r="E3816"/>
      <c r="F3816"/>
      <c r="G3816"/>
    </row>
    <row r="3817" spans="2:7">
      <c r="B3817"/>
      <c r="E3817"/>
      <c r="F3817"/>
      <c r="G3817"/>
    </row>
    <row r="3818" spans="2:7">
      <c r="B3818"/>
      <c r="E3818"/>
      <c r="F3818"/>
      <c r="G3818"/>
    </row>
    <row r="3819" spans="2:7">
      <c r="B3819"/>
      <c r="E3819"/>
      <c r="F3819"/>
      <c r="G3819"/>
    </row>
    <row r="3820" spans="2:7">
      <c r="B3820"/>
      <c r="E3820"/>
      <c r="F3820"/>
      <c r="G3820"/>
    </row>
    <row r="3821" spans="2:7">
      <c r="B3821"/>
      <c r="E3821"/>
      <c r="F3821"/>
      <c r="G3821"/>
    </row>
    <row r="3822" spans="2:7">
      <c r="B3822"/>
      <c r="E3822"/>
      <c r="F3822"/>
      <c r="G3822"/>
    </row>
    <row r="3823" spans="2:7">
      <c r="B3823"/>
      <c r="E3823"/>
      <c r="F3823"/>
      <c r="G3823"/>
    </row>
    <row r="3824" spans="2:7">
      <c r="B3824"/>
      <c r="E3824"/>
      <c r="F3824"/>
      <c r="G3824"/>
    </row>
    <row r="3825" spans="2:7">
      <c r="B3825"/>
      <c r="E3825"/>
      <c r="F3825"/>
      <c r="G3825"/>
    </row>
    <row r="3826" spans="2:7">
      <c r="B3826"/>
      <c r="E3826"/>
      <c r="F3826"/>
      <c r="G3826"/>
    </row>
    <row r="3827" spans="2:7">
      <c r="B3827"/>
      <c r="E3827"/>
      <c r="F3827"/>
      <c r="G3827"/>
    </row>
    <row r="3828" spans="2:7">
      <c r="B3828"/>
      <c r="E3828"/>
      <c r="F3828"/>
      <c r="G3828"/>
    </row>
    <row r="3829" spans="2:7">
      <c r="B3829"/>
      <c r="E3829"/>
      <c r="F3829"/>
      <c r="G3829"/>
    </row>
    <row r="3830" spans="2:7">
      <c r="B3830"/>
      <c r="E3830"/>
      <c r="F3830"/>
      <c r="G3830"/>
    </row>
    <row r="3831" spans="2:7">
      <c r="B3831"/>
      <c r="E3831"/>
      <c r="F3831"/>
      <c r="G3831"/>
    </row>
    <row r="3832" spans="2:7">
      <c r="B3832"/>
      <c r="E3832"/>
      <c r="F3832"/>
      <c r="G3832"/>
    </row>
    <row r="3833" spans="2:7">
      <c r="B3833"/>
      <c r="E3833"/>
      <c r="F3833"/>
      <c r="G3833"/>
    </row>
    <row r="3834" spans="2:7">
      <c r="B3834"/>
      <c r="E3834"/>
      <c r="F3834"/>
      <c r="G3834"/>
    </row>
    <row r="3835" spans="2:7">
      <c r="B3835"/>
      <c r="E3835"/>
      <c r="F3835"/>
      <c r="G3835"/>
    </row>
    <row r="3836" spans="2:7">
      <c r="B3836"/>
      <c r="E3836"/>
      <c r="F3836"/>
      <c r="G3836"/>
    </row>
    <row r="3837" spans="2:7">
      <c r="B3837"/>
      <c r="E3837"/>
      <c r="F3837"/>
      <c r="G3837"/>
    </row>
    <row r="3838" spans="2:7">
      <c r="B3838"/>
      <c r="E3838"/>
      <c r="F3838"/>
      <c r="G3838"/>
    </row>
    <row r="3839" spans="2:7">
      <c r="B3839"/>
      <c r="E3839"/>
      <c r="F3839"/>
      <c r="G3839"/>
    </row>
    <row r="3840" spans="2:7">
      <c r="B3840"/>
      <c r="E3840"/>
      <c r="F3840"/>
      <c r="G3840"/>
    </row>
    <row r="3841" spans="2:7">
      <c r="B3841"/>
      <c r="E3841"/>
      <c r="F3841"/>
      <c r="G3841"/>
    </row>
    <row r="3842" spans="2:7">
      <c r="B3842"/>
      <c r="E3842"/>
      <c r="F3842"/>
      <c r="G3842"/>
    </row>
    <row r="3843" spans="2:7">
      <c r="B3843"/>
      <c r="E3843"/>
      <c r="F3843"/>
      <c r="G3843"/>
    </row>
    <row r="3844" spans="2:7">
      <c r="B3844"/>
      <c r="E3844"/>
      <c r="F3844"/>
      <c r="G3844"/>
    </row>
    <row r="3845" spans="2:7">
      <c r="B3845"/>
      <c r="E3845"/>
      <c r="F3845"/>
      <c r="G3845"/>
    </row>
    <row r="3846" spans="2:7">
      <c r="B3846"/>
      <c r="E3846"/>
      <c r="F3846"/>
      <c r="G3846"/>
    </row>
    <row r="3847" spans="2:7">
      <c r="B3847"/>
      <c r="E3847"/>
      <c r="F3847"/>
      <c r="G3847"/>
    </row>
    <row r="3848" spans="2:7">
      <c r="B3848"/>
      <c r="E3848"/>
      <c r="F3848"/>
      <c r="G3848"/>
    </row>
    <row r="3849" spans="2:7">
      <c r="B3849"/>
      <c r="E3849"/>
      <c r="F3849"/>
      <c r="G3849"/>
    </row>
    <row r="3850" spans="2:7">
      <c r="B3850"/>
      <c r="E3850"/>
      <c r="F3850"/>
      <c r="G3850"/>
    </row>
    <row r="3851" spans="2:7">
      <c r="B3851"/>
      <c r="E3851"/>
      <c r="F3851"/>
      <c r="G3851"/>
    </row>
    <row r="3852" spans="2:7">
      <c r="B3852"/>
      <c r="E3852"/>
      <c r="F3852"/>
      <c r="G3852"/>
    </row>
    <row r="3853" spans="2:7">
      <c r="B3853"/>
      <c r="E3853"/>
      <c r="F3853"/>
      <c r="G3853"/>
    </row>
    <row r="3854" spans="2:7">
      <c r="B3854"/>
      <c r="E3854"/>
      <c r="F3854"/>
      <c r="G3854"/>
    </row>
    <row r="3855" spans="2:7">
      <c r="B3855"/>
      <c r="E3855"/>
      <c r="F3855"/>
      <c r="G3855"/>
    </row>
    <row r="3856" spans="2:7">
      <c r="B3856"/>
      <c r="E3856"/>
      <c r="F3856"/>
      <c r="G3856"/>
    </row>
    <row r="3857" spans="2:7">
      <c r="B3857"/>
      <c r="E3857"/>
      <c r="F3857"/>
      <c r="G3857"/>
    </row>
    <row r="3858" spans="2:7">
      <c r="B3858"/>
      <c r="E3858"/>
      <c r="F3858"/>
      <c r="G3858"/>
    </row>
    <row r="3859" spans="2:7">
      <c r="B3859"/>
      <c r="E3859"/>
      <c r="F3859"/>
      <c r="G3859"/>
    </row>
    <row r="3860" spans="2:7">
      <c r="B3860"/>
      <c r="E3860"/>
      <c r="F3860"/>
      <c r="G3860"/>
    </row>
    <row r="3861" spans="2:7">
      <c r="B3861"/>
      <c r="E3861"/>
      <c r="F3861"/>
      <c r="G3861"/>
    </row>
    <row r="3862" spans="2:7">
      <c r="B3862"/>
      <c r="E3862"/>
      <c r="F3862"/>
      <c r="G3862"/>
    </row>
    <row r="3863" spans="2:7">
      <c r="B3863"/>
      <c r="E3863"/>
      <c r="F3863"/>
      <c r="G3863"/>
    </row>
    <row r="3864" spans="2:7">
      <c r="B3864"/>
      <c r="E3864"/>
      <c r="F3864"/>
      <c r="G3864"/>
    </row>
    <row r="3865" spans="2:7">
      <c r="B3865"/>
      <c r="E3865"/>
      <c r="F3865"/>
      <c r="G3865"/>
    </row>
    <row r="3866" spans="2:7">
      <c r="B3866"/>
      <c r="E3866"/>
      <c r="F3866"/>
      <c r="G3866"/>
    </row>
    <row r="3867" spans="2:7">
      <c r="B3867"/>
      <c r="E3867"/>
      <c r="F3867"/>
      <c r="G3867"/>
    </row>
    <row r="3868" spans="2:7">
      <c r="B3868"/>
      <c r="E3868"/>
      <c r="F3868"/>
      <c r="G3868"/>
    </row>
    <row r="3869" spans="2:7">
      <c r="B3869"/>
      <c r="E3869"/>
      <c r="F3869"/>
      <c r="G3869"/>
    </row>
    <row r="3870" spans="2:7">
      <c r="B3870"/>
      <c r="E3870"/>
      <c r="F3870"/>
      <c r="G3870"/>
    </row>
    <row r="3871" spans="2:7">
      <c r="B3871"/>
      <c r="E3871"/>
      <c r="F3871"/>
      <c r="G3871"/>
    </row>
    <row r="3872" spans="2:7">
      <c r="B3872"/>
      <c r="E3872"/>
      <c r="F3872"/>
      <c r="G3872"/>
    </row>
    <row r="3873" spans="2:7">
      <c r="B3873"/>
      <c r="E3873"/>
      <c r="F3873"/>
      <c r="G3873"/>
    </row>
    <row r="3874" spans="2:7">
      <c r="B3874"/>
      <c r="E3874"/>
      <c r="F3874"/>
      <c r="G3874"/>
    </row>
    <row r="3875" spans="2:7">
      <c r="B3875"/>
      <c r="E3875"/>
      <c r="F3875"/>
      <c r="G3875"/>
    </row>
    <row r="3876" spans="2:7">
      <c r="B3876"/>
      <c r="E3876"/>
      <c r="F3876"/>
      <c r="G3876"/>
    </row>
    <row r="3877" spans="2:7">
      <c r="B3877"/>
      <c r="E3877"/>
      <c r="F3877"/>
      <c r="G3877"/>
    </row>
    <row r="3878" spans="2:7">
      <c r="B3878"/>
      <c r="E3878"/>
      <c r="F3878"/>
      <c r="G3878"/>
    </row>
    <row r="3879" spans="2:7">
      <c r="B3879"/>
      <c r="E3879"/>
      <c r="F3879"/>
      <c r="G3879"/>
    </row>
    <row r="3880" spans="2:7">
      <c r="B3880"/>
      <c r="E3880"/>
      <c r="F3880"/>
      <c r="G3880"/>
    </row>
    <row r="3881" spans="2:7">
      <c r="B3881"/>
      <c r="E3881"/>
      <c r="F3881"/>
      <c r="G3881"/>
    </row>
    <row r="3882" spans="2:7">
      <c r="B3882"/>
      <c r="E3882"/>
      <c r="F3882"/>
      <c r="G3882"/>
    </row>
    <row r="3883" spans="2:7">
      <c r="B3883"/>
      <c r="E3883"/>
      <c r="F3883"/>
      <c r="G3883"/>
    </row>
    <row r="3884" spans="2:7">
      <c r="B3884"/>
      <c r="E3884"/>
      <c r="F3884"/>
      <c r="G3884"/>
    </row>
    <row r="3885" spans="2:7">
      <c r="B3885"/>
      <c r="E3885"/>
      <c r="F3885"/>
      <c r="G3885"/>
    </row>
    <row r="3886" spans="2:7">
      <c r="B3886"/>
      <c r="E3886"/>
      <c r="F3886"/>
      <c r="G3886"/>
    </row>
    <row r="3887" spans="2:7">
      <c r="B3887"/>
      <c r="E3887"/>
      <c r="F3887"/>
      <c r="G3887"/>
    </row>
    <row r="3888" spans="2:7">
      <c r="B3888"/>
      <c r="E3888"/>
      <c r="F3888"/>
      <c r="G3888"/>
    </row>
    <row r="3889" spans="2:7">
      <c r="B3889"/>
      <c r="E3889"/>
      <c r="F3889"/>
      <c r="G3889"/>
    </row>
    <row r="3890" spans="2:7">
      <c r="B3890"/>
      <c r="E3890"/>
      <c r="F3890"/>
      <c r="G3890"/>
    </row>
    <row r="3891" spans="2:7">
      <c r="B3891"/>
      <c r="E3891"/>
      <c r="F3891"/>
      <c r="G3891"/>
    </row>
    <row r="3892" spans="2:7">
      <c r="B3892"/>
      <c r="E3892"/>
      <c r="F3892"/>
      <c r="G3892"/>
    </row>
    <row r="3893" spans="2:7">
      <c r="B3893"/>
      <c r="E3893"/>
      <c r="F3893"/>
      <c r="G3893"/>
    </row>
    <row r="3894" spans="2:7">
      <c r="B3894"/>
      <c r="E3894"/>
      <c r="F3894"/>
      <c r="G3894"/>
    </row>
    <row r="3895" spans="2:7">
      <c r="B3895"/>
      <c r="E3895"/>
      <c r="F3895"/>
      <c r="G3895"/>
    </row>
    <row r="3896" spans="2:7">
      <c r="B3896"/>
      <c r="E3896"/>
      <c r="F3896"/>
      <c r="G3896"/>
    </row>
    <row r="3897" spans="2:7">
      <c r="B3897"/>
      <c r="E3897"/>
      <c r="F3897"/>
      <c r="G3897"/>
    </row>
    <row r="3898" spans="2:7">
      <c r="B3898"/>
      <c r="E3898"/>
      <c r="F3898"/>
      <c r="G3898"/>
    </row>
    <row r="3899" spans="2:7">
      <c r="B3899"/>
      <c r="E3899"/>
      <c r="F3899"/>
      <c r="G3899"/>
    </row>
    <row r="3900" spans="2:7">
      <c r="B3900"/>
      <c r="E3900"/>
      <c r="F3900"/>
      <c r="G3900"/>
    </row>
    <row r="3901" spans="2:7">
      <c r="B3901"/>
      <c r="E3901"/>
      <c r="F3901"/>
      <c r="G3901"/>
    </row>
    <row r="3902" spans="2:7">
      <c r="B3902"/>
      <c r="E3902"/>
      <c r="F3902"/>
      <c r="G3902"/>
    </row>
    <row r="3903" spans="2:7">
      <c r="B3903"/>
      <c r="E3903"/>
      <c r="F3903"/>
      <c r="G3903"/>
    </row>
    <row r="3904" spans="2:7">
      <c r="B3904"/>
      <c r="E3904"/>
      <c r="F3904"/>
      <c r="G3904"/>
    </row>
    <row r="3905" spans="2:7">
      <c r="B3905"/>
      <c r="E3905"/>
      <c r="F3905"/>
      <c r="G3905"/>
    </row>
    <row r="3906" spans="2:7">
      <c r="B3906"/>
      <c r="E3906"/>
      <c r="F3906"/>
      <c r="G3906"/>
    </row>
    <row r="3907" spans="2:7">
      <c r="B3907"/>
      <c r="E3907"/>
      <c r="F3907"/>
      <c r="G3907"/>
    </row>
    <row r="3908" spans="2:7">
      <c r="B3908"/>
      <c r="E3908"/>
      <c r="F3908"/>
      <c r="G3908"/>
    </row>
    <row r="3909" spans="2:7">
      <c r="B3909"/>
      <c r="E3909"/>
      <c r="F3909"/>
      <c r="G3909"/>
    </row>
    <row r="3910" spans="2:7">
      <c r="B3910"/>
      <c r="E3910"/>
      <c r="F3910"/>
      <c r="G3910"/>
    </row>
    <row r="3911" spans="2:7">
      <c r="B3911"/>
      <c r="E3911"/>
      <c r="F3911"/>
      <c r="G3911"/>
    </row>
    <row r="3912" spans="2:7">
      <c r="B3912"/>
      <c r="E3912"/>
      <c r="F3912"/>
      <c r="G3912"/>
    </row>
    <row r="3913" spans="2:7">
      <c r="B3913"/>
      <c r="E3913"/>
      <c r="F3913"/>
      <c r="G3913"/>
    </row>
    <row r="3914" spans="2:7">
      <c r="B3914"/>
      <c r="E3914"/>
      <c r="F3914"/>
      <c r="G3914"/>
    </row>
    <row r="3915" spans="2:7">
      <c r="B3915"/>
      <c r="E3915"/>
      <c r="F3915"/>
      <c r="G3915"/>
    </row>
    <row r="3916" spans="2:7">
      <c r="B3916"/>
      <c r="E3916"/>
      <c r="F3916"/>
      <c r="G3916"/>
    </row>
    <row r="3917" spans="2:7">
      <c r="B3917"/>
      <c r="E3917"/>
      <c r="F3917"/>
      <c r="G3917"/>
    </row>
    <row r="3918" spans="2:7">
      <c r="B3918"/>
      <c r="E3918"/>
      <c r="F3918"/>
      <c r="G3918"/>
    </row>
    <row r="3919" spans="2:7">
      <c r="B3919"/>
      <c r="E3919"/>
      <c r="F3919"/>
      <c r="G3919"/>
    </row>
    <row r="3920" spans="2:7">
      <c r="B3920"/>
      <c r="E3920"/>
      <c r="F3920"/>
      <c r="G3920"/>
    </row>
    <row r="3921" spans="2:7">
      <c r="B3921"/>
      <c r="E3921"/>
      <c r="F3921"/>
      <c r="G3921"/>
    </row>
    <row r="3922" spans="2:7">
      <c r="B3922"/>
      <c r="E3922"/>
      <c r="F3922"/>
      <c r="G3922"/>
    </row>
    <row r="3923" spans="2:7">
      <c r="B3923"/>
      <c r="E3923"/>
      <c r="F3923"/>
      <c r="G3923"/>
    </row>
    <row r="3924" spans="2:7">
      <c r="B3924"/>
      <c r="E3924"/>
      <c r="F3924"/>
      <c r="G3924"/>
    </row>
    <row r="3925" spans="2:7">
      <c r="B3925"/>
      <c r="E3925"/>
      <c r="F3925"/>
      <c r="G3925"/>
    </row>
    <row r="3926" spans="2:7">
      <c r="B3926"/>
      <c r="E3926"/>
      <c r="F3926"/>
      <c r="G3926"/>
    </row>
    <row r="3927" spans="2:7">
      <c r="B3927"/>
      <c r="E3927"/>
      <c r="F3927"/>
      <c r="G3927"/>
    </row>
    <row r="3928" spans="2:7">
      <c r="B3928"/>
      <c r="E3928"/>
      <c r="F3928"/>
      <c r="G3928"/>
    </row>
    <row r="3929" spans="2:7">
      <c r="B3929"/>
      <c r="E3929"/>
      <c r="F3929"/>
      <c r="G3929"/>
    </row>
    <row r="3930" spans="2:7">
      <c r="B3930"/>
      <c r="E3930"/>
      <c r="F3930"/>
      <c r="G3930"/>
    </row>
    <row r="3931" spans="2:7">
      <c r="B3931"/>
      <c r="E3931"/>
      <c r="F3931"/>
      <c r="G3931"/>
    </row>
    <row r="3932" spans="2:7">
      <c r="B3932"/>
      <c r="E3932"/>
      <c r="F3932"/>
      <c r="G3932"/>
    </row>
    <row r="3933" spans="2:7">
      <c r="B3933"/>
      <c r="E3933"/>
      <c r="F3933"/>
      <c r="G3933"/>
    </row>
    <row r="3934" spans="2:7">
      <c r="B3934"/>
      <c r="E3934"/>
      <c r="F3934"/>
      <c r="G3934"/>
    </row>
    <row r="3935" spans="2:7">
      <c r="B3935"/>
      <c r="E3935"/>
      <c r="F3935"/>
      <c r="G3935"/>
    </row>
    <row r="3936" spans="2:7">
      <c r="B3936"/>
      <c r="E3936"/>
      <c r="F3936"/>
      <c r="G3936"/>
    </row>
    <row r="3937" spans="2:7">
      <c r="B3937"/>
      <c r="E3937"/>
      <c r="F3937"/>
      <c r="G3937"/>
    </row>
    <row r="3938" spans="2:7">
      <c r="B3938"/>
      <c r="E3938"/>
      <c r="F3938"/>
      <c r="G3938"/>
    </row>
    <row r="3939" spans="2:7">
      <c r="B3939"/>
      <c r="E3939"/>
      <c r="F3939"/>
      <c r="G3939"/>
    </row>
    <row r="3940" spans="2:7">
      <c r="B3940"/>
      <c r="E3940"/>
      <c r="F3940"/>
      <c r="G3940"/>
    </row>
    <row r="3941" spans="2:7">
      <c r="B3941"/>
      <c r="E3941"/>
      <c r="F3941"/>
      <c r="G3941"/>
    </row>
    <row r="3942" spans="2:7">
      <c r="B3942"/>
      <c r="E3942"/>
      <c r="F3942"/>
      <c r="G3942"/>
    </row>
    <row r="3943" spans="2:7">
      <c r="B3943"/>
      <c r="E3943"/>
      <c r="F3943"/>
      <c r="G3943"/>
    </row>
    <row r="3944" spans="2:7">
      <c r="B3944"/>
      <c r="E3944"/>
      <c r="F3944"/>
      <c r="G3944"/>
    </row>
    <row r="3945" spans="2:7">
      <c r="B3945"/>
      <c r="E3945"/>
      <c r="F3945"/>
      <c r="G3945"/>
    </row>
    <row r="3946" spans="2:7">
      <c r="B3946"/>
      <c r="E3946"/>
      <c r="F3946"/>
      <c r="G3946"/>
    </row>
    <row r="3947" spans="2:7">
      <c r="B3947"/>
      <c r="E3947"/>
      <c r="F3947"/>
      <c r="G3947"/>
    </row>
    <row r="3948" spans="2:7">
      <c r="B3948"/>
      <c r="E3948"/>
      <c r="F3948"/>
      <c r="G3948"/>
    </row>
    <row r="3949" spans="2:7">
      <c r="B3949"/>
      <c r="E3949"/>
      <c r="F3949"/>
      <c r="G3949"/>
    </row>
    <row r="3950" spans="2:7">
      <c r="B3950"/>
      <c r="E3950"/>
      <c r="F3950"/>
      <c r="G3950"/>
    </row>
    <row r="3951" spans="2:7">
      <c r="B3951"/>
      <c r="E3951"/>
      <c r="F3951"/>
      <c r="G3951"/>
    </row>
    <row r="3952" spans="2:7">
      <c r="B3952"/>
      <c r="E3952"/>
      <c r="F3952"/>
      <c r="G3952"/>
    </row>
    <row r="3953" spans="2:7">
      <c r="B3953"/>
      <c r="E3953"/>
      <c r="F3953"/>
      <c r="G3953"/>
    </row>
    <row r="3954" spans="2:7">
      <c r="B3954"/>
      <c r="E3954"/>
      <c r="F3954"/>
      <c r="G3954"/>
    </row>
    <row r="3955" spans="2:7">
      <c r="B3955"/>
      <c r="E3955"/>
      <c r="F3955"/>
      <c r="G3955"/>
    </row>
    <row r="3956" spans="2:7">
      <c r="B3956"/>
      <c r="E3956"/>
      <c r="F3956"/>
      <c r="G3956"/>
    </row>
    <row r="3957" spans="2:7">
      <c r="B3957"/>
      <c r="E3957"/>
      <c r="F3957"/>
      <c r="G3957"/>
    </row>
    <row r="3958" spans="2:7">
      <c r="B3958"/>
      <c r="E3958"/>
      <c r="F3958"/>
      <c r="G3958"/>
    </row>
    <row r="3959" spans="2:7">
      <c r="B3959"/>
      <c r="E3959"/>
      <c r="F3959"/>
      <c r="G3959"/>
    </row>
    <row r="3960" spans="2:7">
      <c r="B3960"/>
      <c r="E3960"/>
      <c r="F3960"/>
      <c r="G3960"/>
    </row>
    <row r="3961" spans="2:7">
      <c r="B3961"/>
      <c r="E3961"/>
      <c r="F3961"/>
      <c r="G3961"/>
    </row>
    <row r="3962" spans="2:7">
      <c r="B3962"/>
      <c r="E3962"/>
      <c r="F3962"/>
      <c r="G3962"/>
    </row>
    <row r="3963" spans="2:7">
      <c r="B3963"/>
      <c r="E3963"/>
      <c r="F3963"/>
      <c r="G3963"/>
    </row>
    <row r="3964" spans="2:7">
      <c r="B3964"/>
      <c r="E3964"/>
      <c r="F3964"/>
      <c r="G3964"/>
    </row>
    <row r="3965" spans="2:7">
      <c r="B3965"/>
      <c r="E3965"/>
      <c r="F3965"/>
      <c r="G3965"/>
    </row>
    <row r="3966" spans="2:7">
      <c r="B3966"/>
      <c r="E3966"/>
      <c r="F3966"/>
      <c r="G3966"/>
    </row>
    <row r="3967" spans="2:7">
      <c r="B3967"/>
      <c r="E3967"/>
      <c r="F3967"/>
      <c r="G3967"/>
    </row>
    <row r="3968" spans="2:7">
      <c r="B3968"/>
      <c r="E3968"/>
      <c r="F3968"/>
      <c r="G3968"/>
    </row>
    <row r="3969" spans="2:7">
      <c r="B3969"/>
      <c r="E3969"/>
      <c r="F3969"/>
      <c r="G3969"/>
    </row>
    <row r="3970" spans="2:7">
      <c r="B3970"/>
      <c r="E3970"/>
      <c r="F3970"/>
      <c r="G3970"/>
    </row>
    <row r="3971" spans="2:7">
      <c r="B3971"/>
      <c r="E3971"/>
      <c r="F3971"/>
      <c r="G3971"/>
    </row>
    <row r="3972" spans="2:7">
      <c r="B3972"/>
      <c r="E3972"/>
      <c r="F3972"/>
      <c r="G3972"/>
    </row>
    <row r="3973" spans="2:7">
      <c r="B3973"/>
      <c r="E3973"/>
      <c r="F3973"/>
      <c r="G3973"/>
    </row>
    <row r="3974" spans="2:7">
      <c r="B3974"/>
      <c r="E3974"/>
      <c r="F3974"/>
      <c r="G3974"/>
    </row>
    <row r="3975" spans="2:7">
      <c r="B3975"/>
      <c r="E3975"/>
      <c r="F3975"/>
      <c r="G3975"/>
    </row>
    <row r="3976" spans="2:7">
      <c r="B3976"/>
      <c r="E3976"/>
      <c r="F3976"/>
      <c r="G3976"/>
    </row>
    <row r="3977" spans="2:7">
      <c r="B3977"/>
      <c r="E3977"/>
      <c r="F3977"/>
      <c r="G3977"/>
    </row>
    <row r="3978" spans="2:7">
      <c r="B3978"/>
      <c r="E3978"/>
      <c r="F3978"/>
      <c r="G3978"/>
    </row>
    <row r="3979" spans="2:7">
      <c r="B3979"/>
      <c r="E3979"/>
      <c r="F3979"/>
      <c r="G3979"/>
    </row>
    <row r="3980" spans="2:7">
      <c r="B3980"/>
      <c r="E3980"/>
      <c r="F3980"/>
      <c r="G3980"/>
    </row>
    <row r="3981" spans="2:7">
      <c r="B3981"/>
      <c r="E3981"/>
      <c r="F3981"/>
      <c r="G3981"/>
    </row>
    <row r="3982" spans="2:7">
      <c r="B3982"/>
      <c r="E3982"/>
      <c r="F3982"/>
      <c r="G3982"/>
    </row>
    <row r="3983" spans="2:7">
      <c r="B3983"/>
      <c r="E3983"/>
      <c r="F3983"/>
      <c r="G3983"/>
    </row>
    <row r="3984" spans="2:7">
      <c r="B3984"/>
      <c r="E3984"/>
      <c r="F3984"/>
      <c r="G3984"/>
    </row>
    <row r="3985" spans="2:7">
      <c r="B3985"/>
      <c r="E3985"/>
      <c r="F3985"/>
      <c r="G3985"/>
    </row>
    <row r="3986" spans="2:7">
      <c r="B3986"/>
      <c r="E3986"/>
      <c r="F3986"/>
      <c r="G3986"/>
    </row>
    <row r="3987" spans="2:7">
      <c r="B3987"/>
      <c r="E3987"/>
      <c r="F3987"/>
      <c r="G3987"/>
    </row>
    <row r="3988" spans="2:7">
      <c r="B3988"/>
      <c r="E3988"/>
      <c r="F3988"/>
      <c r="G3988"/>
    </row>
    <row r="3989" spans="2:7">
      <c r="B3989"/>
      <c r="E3989"/>
      <c r="F3989"/>
      <c r="G3989"/>
    </row>
    <row r="3990" spans="2:7">
      <c r="B3990"/>
      <c r="E3990"/>
      <c r="F3990"/>
      <c r="G3990"/>
    </row>
    <row r="3991" spans="2:7">
      <c r="B3991"/>
      <c r="E3991"/>
      <c r="F3991"/>
      <c r="G3991"/>
    </row>
    <row r="3992" spans="2:7">
      <c r="B3992"/>
      <c r="E3992"/>
      <c r="F3992"/>
      <c r="G3992"/>
    </row>
    <row r="3993" spans="2:7">
      <c r="B3993"/>
      <c r="E3993"/>
      <c r="F3993"/>
      <c r="G3993"/>
    </row>
    <row r="3994" spans="2:7">
      <c r="B3994"/>
      <c r="E3994"/>
      <c r="F3994"/>
      <c r="G3994"/>
    </row>
    <row r="3995" spans="2:7">
      <c r="B3995"/>
      <c r="E3995"/>
      <c r="F3995"/>
      <c r="G3995"/>
    </row>
    <row r="3996" spans="2:7">
      <c r="B3996"/>
      <c r="E3996"/>
      <c r="F3996"/>
      <c r="G3996"/>
    </row>
    <row r="3997" spans="2:7">
      <c r="B3997"/>
      <c r="E3997"/>
      <c r="F3997"/>
      <c r="G3997"/>
    </row>
    <row r="3998" spans="2:7">
      <c r="B3998"/>
      <c r="E3998"/>
      <c r="F3998"/>
      <c r="G3998"/>
    </row>
    <row r="3999" spans="2:7">
      <c r="B3999"/>
      <c r="E3999"/>
      <c r="F3999"/>
      <c r="G3999"/>
    </row>
    <row r="4000" spans="2:7">
      <c r="B4000"/>
      <c r="E4000"/>
      <c r="F4000"/>
      <c r="G4000"/>
    </row>
    <row r="4001" spans="2:7">
      <c r="B4001"/>
      <c r="E4001"/>
      <c r="F4001"/>
      <c r="G4001"/>
    </row>
  </sheetData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F7EFFF"/>
  </sheetPr>
  <dimension ref="A1:AZ4001"/>
  <sheetViews>
    <sheetView zoomScaleNormal="100" workbookViewId="0">
      <pane xSplit="7" ySplit="12" topLeftCell="H13" activePane="bottomRight" state="frozen"/>
      <selection activeCell="G309" sqref="G309"/>
      <selection pane="topRight" activeCell="G309" sqref="G309"/>
      <selection pane="bottomLeft" activeCell="G309" sqref="G309"/>
      <selection pane="bottomRight"/>
    </sheetView>
  </sheetViews>
  <sheetFormatPr defaultColWidth="9.140625" defaultRowHeight="12.75"/>
  <cols>
    <col min="1" max="1" width="9.140625" style="17"/>
    <col min="2" max="2" width="9.140625" style="19"/>
    <col min="3" max="4" width="15.5703125" style="17" customWidth="1"/>
    <col min="5" max="5" width="1.42578125" style="18" customWidth="1"/>
    <col min="6" max="16384" width="9.140625" style="17"/>
  </cols>
  <sheetData>
    <row r="1" spans="1:52" ht="15">
      <c r="A1" s="146"/>
      <c r="B1" s="48" t="s">
        <v>125</v>
      </c>
      <c r="C1" s="47"/>
      <c r="D1" s="47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146"/>
      <c r="B2" s="48" t="s">
        <v>124</v>
      </c>
      <c r="C2" s="47"/>
      <c r="D2" s="47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146"/>
      <c r="B3" s="48" t="s">
        <v>176</v>
      </c>
      <c r="C3" s="45"/>
      <c r="D3" s="45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146"/>
      <c r="B4" s="45" t="s">
        <v>113</v>
      </c>
      <c r="C4" s="45"/>
      <c r="D4" s="45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146"/>
      <c r="B5" s="45"/>
      <c r="C5" s="45"/>
      <c r="D5" s="4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146"/>
      <c r="B6" s="45" t="s">
        <v>289</v>
      </c>
      <c r="C6" s="45"/>
      <c r="D6" s="45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146"/>
      <c r="B7" s="45" t="s">
        <v>369</v>
      </c>
      <c r="C7" s="45"/>
      <c r="D7" s="45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146"/>
      <c r="B8" s="45" t="s">
        <v>248</v>
      </c>
      <c r="C8" s="45"/>
      <c r="D8" s="45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45"/>
      <c r="B9" s="146"/>
      <c r="C9" s="45"/>
      <c r="D9" s="45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45"/>
      <c r="B10" s="146"/>
      <c r="C10" s="45"/>
      <c r="D10" s="45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45"/>
      <c r="B11" s="146"/>
      <c r="C11" s="45"/>
      <c r="D11" s="45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51" customFormat="1" ht="15">
      <c r="A12" s="148"/>
      <c r="B12" s="148"/>
      <c r="C12" s="148"/>
      <c r="D12" s="148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147">
        <v>34700</v>
      </c>
      <c r="B13" s="148"/>
      <c r="C13" s="149">
        <v>80.599999999999994</v>
      </c>
      <c r="D13" s="150">
        <v>82.71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147">
        <v>34731</v>
      </c>
      <c r="B14" s="148"/>
      <c r="C14" s="145">
        <v>81</v>
      </c>
      <c r="D14" s="150">
        <v>82.71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147">
        <v>34759</v>
      </c>
      <c r="B15" s="148"/>
      <c r="C15" s="145">
        <v>80.3</v>
      </c>
      <c r="D15" s="150">
        <v>82.71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147">
        <v>34790</v>
      </c>
      <c r="B16" s="148"/>
      <c r="C16" s="145">
        <v>80</v>
      </c>
      <c r="D16" s="150">
        <v>82.71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147">
        <v>34820</v>
      </c>
      <c r="B17" s="148"/>
      <c r="C17" s="145">
        <v>80</v>
      </c>
      <c r="D17" s="150">
        <v>82.71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147">
        <v>34851</v>
      </c>
      <c r="B18" s="148">
        <v>1995</v>
      </c>
      <c r="C18" s="145">
        <v>80.2</v>
      </c>
      <c r="D18" s="150">
        <v>82.71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147">
        <v>34881</v>
      </c>
      <c r="B19" s="148"/>
      <c r="C19" s="145">
        <v>80.5</v>
      </c>
      <c r="D19" s="150">
        <v>82.71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147">
        <v>34912</v>
      </c>
      <c r="B20" s="148"/>
      <c r="C20" s="145">
        <v>80.5</v>
      </c>
      <c r="D20" s="150">
        <v>82.71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147">
        <v>34943</v>
      </c>
      <c r="B21" s="148"/>
      <c r="C21" s="145">
        <v>80.599999999999994</v>
      </c>
      <c r="D21" s="150">
        <v>82.71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147">
        <v>34973</v>
      </c>
      <c r="B22" s="148"/>
      <c r="C22" s="145">
        <v>80.900000000000006</v>
      </c>
      <c r="D22" s="150">
        <v>82.71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147">
        <v>35004</v>
      </c>
      <c r="B23" s="148"/>
      <c r="C23" s="145">
        <v>80.5</v>
      </c>
      <c r="D23" s="150">
        <v>82.71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147">
        <v>35034</v>
      </c>
      <c r="B24" s="148"/>
      <c r="C24" s="145">
        <v>80.3</v>
      </c>
      <c r="D24" s="150">
        <v>82.71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 s="147">
        <v>35065</v>
      </c>
      <c r="B25" s="148"/>
      <c r="C25" s="145">
        <v>80.400000000000006</v>
      </c>
      <c r="D25" s="150">
        <v>82.71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147">
        <v>35096</v>
      </c>
      <c r="B26" s="148"/>
      <c r="C26" s="145">
        <v>80.3</v>
      </c>
      <c r="D26" s="150">
        <v>82.71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147">
        <v>35125</v>
      </c>
      <c r="B27" s="148"/>
      <c r="C27" s="145">
        <v>80.3</v>
      </c>
      <c r="D27" s="150">
        <v>82.71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147">
        <v>35156</v>
      </c>
      <c r="B28" s="148"/>
      <c r="C28" s="145">
        <v>80.3</v>
      </c>
      <c r="D28" s="150">
        <v>82.71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147">
        <v>35186</v>
      </c>
      <c r="B29" s="148"/>
      <c r="C29" s="145">
        <v>80.599999999999994</v>
      </c>
      <c r="D29" s="150">
        <v>82.71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147">
        <v>35217</v>
      </c>
      <c r="B30" s="148">
        <v>1996</v>
      </c>
      <c r="C30" s="145">
        <v>80.5</v>
      </c>
      <c r="D30" s="150">
        <v>82.71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147">
        <v>35247</v>
      </c>
      <c r="B31" s="148"/>
      <c r="C31" s="145">
        <v>80.5</v>
      </c>
      <c r="D31" s="150">
        <v>82.71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147">
        <v>35278</v>
      </c>
      <c r="B32" s="148"/>
      <c r="C32" s="145">
        <v>80.8</v>
      </c>
      <c r="D32" s="150">
        <v>82.71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147">
        <v>35309</v>
      </c>
      <c r="B33" s="148"/>
      <c r="C33" s="145">
        <v>80.7</v>
      </c>
      <c r="D33" s="150">
        <v>82.71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147">
        <v>35339</v>
      </c>
      <c r="B34" s="148"/>
      <c r="C34" s="145">
        <v>80.7</v>
      </c>
      <c r="D34" s="150">
        <v>82.71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147">
        <v>35370</v>
      </c>
      <c r="B35" s="148"/>
      <c r="C35" s="145">
        <v>80.7</v>
      </c>
      <c r="D35" s="150">
        <v>82.71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147">
        <v>35400</v>
      </c>
      <c r="B36" s="148"/>
      <c r="C36" s="145">
        <v>80.599999999999994</v>
      </c>
      <c r="D36" s="150">
        <v>82.71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147">
        <v>35431</v>
      </c>
      <c r="B37" s="148"/>
      <c r="C37" s="145">
        <v>80.599999999999994</v>
      </c>
      <c r="D37" s="150">
        <v>82.71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147">
        <v>35462</v>
      </c>
      <c r="B38" s="148"/>
      <c r="C38" s="145">
        <v>80.400000000000006</v>
      </c>
      <c r="D38" s="150">
        <v>82.71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147">
        <v>35490</v>
      </c>
      <c r="B39" s="148"/>
      <c r="C39" s="145">
        <v>80.400000000000006</v>
      </c>
      <c r="D39" s="150">
        <v>82.71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147">
        <v>35521</v>
      </c>
      <c r="B40" s="148"/>
      <c r="C40" s="145">
        <v>81</v>
      </c>
      <c r="D40" s="150">
        <v>82.71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147">
        <v>35551</v>
      </c>
      <c r="B41" s="148"/>
      <c r="C41" s="145">
        <v>81.099999999999994</v>
      </c>
      <c r="D41" s="150">
        <v>82.71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147">
        <v>35582</v>
      </c>
      <c r="B42" s="148">
        <v>1997</v>
      </c>
      <c r="C42" s="145">
        <v>81.599999999999994</v>
      </c>
      <c r="D42" s="150">
        <v>82.71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147">
        <v>35612</v>
      </c>
      <c r="B43" s="148"/>
      <c r="C43" s="145">
        <v>82.3</v>
      </c>
      <c r="D43" s="150">
        <v>82.71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147">
        <v>35643</v>
      </c>
      <c r="B44" s="148"/>
      <c r="C44" s="145">
        <v>82.5</v>
      </c>
      <c r="D44" s="150">
        <v>82.71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147">
        <v>35674</v>
      </c>
      <c r="B45" s="148"/>
      <c r="C45" s="145">
        <v>82.3</v>
      </c>
      <c r="D45" s="150">
        <v>82.71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147">
        <v>35704</v>
      </c>
      <c r="B46" s="148"/>
      <c r="C46" s="145">
        <v>81.5</v>
      </c>
      <c r="D46" s="150">
        <v>82.71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147">
        <v>35735</v>
      </c>
      <c r="B47" s="148"/>
      <c r="C47" s="145">
        <v>81.3</v>
      </c>
      <c r="D47" s="150">
        <v>82.71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147">
        <v>35765</v>
      </c>
      <c r="B48" s="148"/>
      <c r="C48" s="145">
        <v>81.900000000000006</v>
      </c>
      <c r="D48" s="150">
        <v>82.71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147">
        <v>35796</v>
      </c>
      <c r="B49" s="148"/>
      <c r="C49" s="145">
        <v>82.4</v>
      </c>
      <c r="D49" s="150">
        <v>82.71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147">
        <v>35827</v>
      </c>
      <c r="B50" s="148"/>
      <c r="C50" s="145">
        <v>82.5</v>
      </c>
      <c r="D50" s="150">
        <v>82.71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147">
        <v>35855</v>
      </c>
      <c r="B51" s="148"/>
      <c r="C51" s="145">
        <v>82.6</v>
      </c>
      <c r="D51" s="150">
        <v>82.71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147">
        <v>35886</v>
      </c>
      <c r="B52" s="148"/>
      <c r="C52" s="145">
        <v>83.1</v>
      </c>
      <c r="D52" s="150">
        <v>82.71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147">
        <v>35916</v>
      </c>
      <c r="B53" s="148"/>
      <c r="C53" s="145">
        <v>83.3</v>
      </c>
      <c r="D53" s="150">
        <v>82.71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147">
        <v>35947</v>
      </c>
      <c r="B54" s="148">
        <v>1998</v>
      </c>
      <c r="C54" s="145">
        <v>84.1</v>
      </c>
      <c r="D54" s="150">
        <v>82.71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147">
        <v>35977</v>
      </c>
      <c r="B55" s="148"/>
      <c r="C55" s="145">
        <v>84</v>
      </c>
      <c r="D55" s="150">
        <v>82.71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147">
        <v>36008</v>
      </c>
      <c r="B56" s="148"/>
      <c r="C56" s="145">
        <v>83.6</v>
      </c>
      <c r="D56" s="150">
        <v>82.71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147">
        <v>36039</v>
      </c>
      <c r="B57" s="148"/>
      <c r="C57" s="145">
        <v>82.7</v>
      </c>
      <c r="D57" s="150">
        <v>82.71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147">
        <v>36069</v>
      </c>
      <c r="B58" s="148"/>
      <c r="C58" s="145">
        <v>82.7</v>
      </c>
      <c r="D58" s="150">
        <v>82.71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147">
        <v>36100</v>
      </c>
      <c r="B59" s="148"/>
      <c r="C59" s="145">
        <v>82.3</v>
      </c>
      <c r="D59" s="150">
        <v>82.71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147">
        <v>36130</v>
      </c>
      <c r="B60" s="148"/>
      <c r="C60" s="145">
        <v>82.2</v>
      </c>
      <c r="D60" s="150">
        <v>82.71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147">
        <v>36161</v>
      </c>
      <c r="B61" s="148"/>
      <c r="C61" s="145">
        <v>83.1</v>
      </c>
      <c r="D61" s="150">
        <v>82.71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147">
        <v>36192</v>
      </c>
      <c r="B62" s="148"/>
      <c r="C62" s="145">
        <v>82.8</v>
      </c>
      <c r="D62" s="150">
        <v>82.71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147">
        <v>36220</v>
      </c>
      <c r="B63" s="148"/>
      <c r="C63" s="145">
        <v>82.9</v>
      </c>
      <c r="D63" s="150">
        <v>82.71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147">
        <v>36251</v>
      </c>
      <c r="B64" s="148"/>
      <c r="C64" s="145">
        <v>82.6</v>
      </c>
      <c r="D64" s="150">
        <v>82.71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147">
        <v>36281</v>
      </c>
      <c r="B65" s="148"/>
      <c r="C65" s="145">
        <v>82.5</v>
      </c>
      <c r="D65" s="150">
        <v>82.71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147">
        <v>36312</v>
      </c>
      <c r="B66" s="148">
        <v>1999</v>
      </c>
      <c r="C66" s="145">
        <v>83.6</v>
      </c>
      <c r="D66" s="150">
        <v>82.71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147">
        <v>36342</v>
      </c>
      <c r="B67" s="148"/>
      <c r="C67" s="145">
        <v>84</v>
      </c>
      <c r="D67" s="150">
        <v>82.71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147">
        <v>36373</v>
      </c>
      <c r="B68" s="148"/>
      <c r="C68" s="145">
        <v>84.5</v>
      </c>
      <c r="D68" s="150">
        <v>82.71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147">
        <v>36404</v>
      </c>
      <c r="B69" s="148"/>
      <c r="C69" s="145">
        <v>85.3</v>
      </c>
      <c r="D69" s="150">
        <v>82.71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147">
        <v>36434</v>
      </c>
      <c r="B70" s="148"/>
      <c r="C70" s="145">
        <v>86.9</v>
      </c>
      <c r="D70" s="150">
        <v>82.71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147">
        <v>36465</v>
      </c>
      <c r="B71" s="148"/>
      <c r="C71" s="145">
        <v>87.4</v>
      </c>
      <c r="D71" s="150">
        <v>82.71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147">
        <v>36495</v>
      </c>
      <c r="B72" s="148"/>
      <c r="C72" s="145">
        <v>87.7</v>
      </c>
      <c r="D72" s="150">
        <v>82.71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147">
        <v>36526</v>
      </c>
      <c r="B73" s="148"/>
      <c r="C73" s="145">
        <v>88.4</v>
      </c>
      <c r="D73" s="150">
        <v>82.71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147">
        <v>36557</v>
      </c>
      <c r="B74" s="148"/>
      <c r="C74" s="145">
        <v>88.7</v>
      </c>
      <c r="D74" s="150">
        <v>82.71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147">
        <v>36586</v>
      </c>
      <c r="B75" s="148"/>
      <c r="C75" s="145">
        <v>89.3</v>
      </c>
      <c r="D75" s="150">
        <v>82.71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147">
        <v>36617</v>
      </c>
      <c r="B76" s="148"/>
      <c r="C76" s="145">
        <v>90.2</v>
      </c>
      <c r="D76" s="150">
        <v>82.71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147">
        <v>36647</v>
      </c>
      <c r="B77" s="148"/>
      <c r="C77" s="145">
        <v>90.3</v>
      </c>
      <c r="D77" s="150">
        <v>82.71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147">
        <v>36678</v>
      </c>
      <c r="B78" s="148">
        <v>2000</v>
      </c>
      <c r="C78" s="145">
        <v>88.3</v>
      </c>
      <c r="D78" s="150">
        <v>82.71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147">
        <v>36708</v>
      </c>
      <c r="B79" s="148"/>
      <c r="C79" s="145">
        <v>87.1</v>
      </c>
      <c r="D79" s="150">
        <v>82.71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147">
        <v>36739</v>
      </c>
      <c r="B80" s="148"/>
      <c r="C80" s="145">
        <v>86.5</v>
      </c>
      <c r="D80" s="150">
        <v>82.71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147">
        <v>36770</v>
      </c>
      <c r="B81" s="148"/>
      <c r="C81" s="145">
        <v>85.1</v>
      </c>
      <c r="D81" s="150">
        <v>82.71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147">
        <v>36800</v>
      </c>
      <c r="B82" s="148"/>
      <c r="C82" s="145">
        <v>84.6</v>
      </c>
      <c r="D82" s="150">
        <v>82.71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147">
        <v>36831</v>
      </c>
      <c r="B83" s="148"/>
      <c r="C83" s="145">
        <v>82.8</v>
      </c>
      <c r="D83" s="150">
        <v>82.71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147">
        <v>36861</v>
      </c>
      <c r="B84" s="148"/>
      <c r="C84" s="145">
        <v>81.7</v>
      </c>
      <c r="D84" s="150">
        <v>82.71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147">
        <v>36892</v>
      </c>
      <c r="B85" s="148"/>
      <c r="C85" s="145">
        <v>81.099999999999994</v>
      </c>
      <c r="D85" s="150">
        <v>82.71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147">
        <v>36923</v>
      </c>
      <c r="B86" s="148"/>
      <c r="C86" s="145">
        <v>81.099999999999994</v>
      </c>
      <c r="D86" s="150">
        <v>82.71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147">
        <v>36951</v>
      </c>
      <c r="B87" s="148"/>
      <c r="C87" s="145">
        <v>80.599999999999994</v>
      </c>
      <c r="D87" s="150">
        <v>82.71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147">
        <v>36982</v>
      </c>
      <c r="B88" s="148"/>
      <c r="C88" s="145">
        <v>77.099999999999994</v>
      </c>
      <c r="D88" s="150">
        <v>82.71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147">
        <v>37012</v>
      </c>
      <c r="B89" s="148"/>
      <c r="C89" s="145">
        <v>72.8</v>
      </c>
      <c r="D89" s="150">
        <v>82.71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147">
        <v>37043</v>
      </c>
      <c r="B90" s="148">
        <v>2001</v>
      </c>
      <c r="C90" s="145">
        <v>72.2</v>
      </c>
      <c r="D90" s="150">
        <v>82.71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147">
        <v>37073</v>
      </c>
      <c r="B91" s="148"/>
      <c r="C91" s="145">
        <v>74.5</v>
      </c>
      <c r="D91" s="150">
        <v>82.71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147">
        <v>37104</v>
      </c>
      <c r="B92" s="148"/>
      <c r="C92" s="145">
        <v>75.400000000000006</v>
      </c>
      <c r="D92" s="150">
        <v>82.71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147">
        <v>37135</v>
      </c>
      <c r="B93" s="148"/>
      <c r="C93" s="145">
        <v>73.900000000000006</v>
      </c>
      <c r="D93" s="150">
        <v>82.71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147">
        <v>37165</v>
      </c>
      <c r="B94" s="148"/>
      <c r="C94" s="145">
        <v>73</v>
      </c>
      <c r="D94" s="150">
        <v>82.71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147">
        <v>37196</v>
      </c>
      <c r="B95" s="148"/>
      <c r="C95" s="145">
        <v>70.900000000000006</v>
      </c>
      <c r="D95" s="150">
        <v>82.71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147">
        <v>37226</v>
      </c>
      <c r="B96" s="148"/>
      <c r="C96" s="145">
        <v>72.7</v>
      </c>
      <c r="D96" s="150">
        <v>82.71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147">
        <v>37257</v>
      </c>
      <c r="B97" s="148"/>
      <c r="C97" s="145">
        <v>75.599999999999994</v>
      </c>
      <c r="D97" s="150">
        <v>82.71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147">
        <v>37288</v>
      </c>
      <c r="B98" s="148"/>
      <c r="C98" s="145">
        <v>76.599999999999994</v>
      </c>
      <c r="D98" s="150">
        <v>82.71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147">
        <v>37316</v>
      </c>
      <c r="B99" s="148"/>
      <c r="C99" s="145">
        <v>76.8</v>
      </c>
      <c r="D99" s="150">
        <v>82.71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147">
        <v>37347</v>
      </c>
      <c r="B100" s="148"/>
      <c r="C100" s="145">
        <v>78.3</v>
      </c>
      <c r="D100" s="150">
        <v>82.71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147">
        <v>37377</v>
      </c>
      <c r="B101" s="148"/>
      <c r="C101" s="145">
        <v>80.8</v>
      </c>
      <c r="D101" s="150">
        <v>82.71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147">
        <v>37408</v>
      </c>
      <c r="B102" s="148">
        <v>2002</v>
      </c>
      <c r="C102" s="145">
        <v>81.400000000000006</v>
      </c>
      <c r="D102" s="150">
        <v>82.71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147">
        <v>37438</v>
      </c>
      <c r="B103" s="148"/>
      <c r="C103" s="145">
        <v>82.8</v>
      </c>
      <c r="D103" s="150">
        <v>82.71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147">
        <v>37469</v>
      </c>
      <c r="B104" s="148"/>
      <c r="C104" s="145">
        <v>82.6</v>
      </c>
      <c r="D104" s="150">
        <v>82.71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147">
        <v>37500</v>
      </c>
      <c r="B105" s="148"/>
      <c r="C105" s="145">
        <v>81.099999999999994</v>
      </c>
      <c r="D105" s="150">
        <v>82.71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147">
        <v>37530</v>
      </c>
      <c r="B106" s="148"/>
      <c r="C106" s="145">
        <v>81.2</v>
      </c>
      <c r="D106" s="150">
        <v>82.71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147">
        <v>37561</v>
      </c>
      <c r="B107" s="148"/>
      <c r="C107" s="145">
        <v>81.400000000000006</v>
      </c>
      <c r="D107" s="150">
        <v>82.71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147">
        <v>37591</v>
      </c>
      <c r="B108" s="148"/>
      <c r="C108" s="145">
        <v>82.9</v>
      </c>
      <c r="D108" s="150">
        <v>82.71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147">
        <v>37622</v>
      </c>
      <c r="B109" s="148"/>
      <c r="C109" s="145">
        <v>84.9</v>
      </c>
      <c r="D109" s="150">
        <v>82.71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147">
        <v>37653</v>
      </c>
      <c r="B110" s="148"/>
      <c r="C110" s="145">
        <v>85.8</v>
      </c>
      <c r="D110" s="150">
        <v>82.71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147">
        <v>37681</v>
      </c>
      <c r="B111" s="148"/>
      <c r="C111" s="145">
        <v>86.2</v>
      </c>
      <c r="D111" s="150">
        <v>82.71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147">
        <v>37712</v>
      </c>
      <c r="B112" s="148"/>
      <c r="C112" s="145">
        <v>87.3</v>
      </c>
      <c r="D112" s="150">
        <v>82.71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147">
        <v>37742</v>
      </c>
      <c r="B113" s="148"/>
      <c r="C113" s="145">
        <v>88.3</v>
      </c>
      <c r="D113" s="150">
        <v>82.71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147">
        <v>37773</v>
      </c>
      <c r="B114" s="148">
        <v>2003</v>
      </c>
      <c r="C114" s="145">
        <v>86.7</v>
      </c>
      <c r="D114" s="150">
        <v>82.71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147">
        <v>37803</v>
      </c>
      <c r="B115" s="148"/>
      <c r="C115" s="145">
        <v>84.8</v>
      </c>
      <c r="D115" s="150">
        <v>82.71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147">
        <v>37834</v>
      </c>
      <c r="B116" s="148"/>
      <c r="C116" s="145">
        <v>83</v>
      </c>
      <c r="D116" s="150">
        <v>82.71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147">
        <v>37865</v>
      </c>
      <c r="B117" s="148"/>
      <c r="C117" s="145">
        <v>83.2</v>
      </c>
      <c r="D117" s="150">
        <v>82.71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147">
        <v>37895</v>
      </c>
      <c r="B118" s="148"/>
      <c r="C118" s="145">
        <v>84.1</v>
      </c>
      <c r="D118" s="150">
        <v>82.71</v>
      </c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147">
        <v>37926</v>
      </c>
      <c r="B119" s="148"/>
      <c r="C119" s="145">
        <v>84.6</v>
      </c>
      <c r="D119" s="150">
        <v>82.71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147">
        <v>37956</v>
      </c>
      <c r="B120" s="148"/>
      <c r="C120" s="145">
        <v>85.2</v>
      </c>
      <c r="D120" s="150">
        <v>82.71</v>
      </c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147">
        <v>37987</v>
      </c>
      <c r="B121" s="148"/>
      <c r="C121" s="145">
        <v>88.1</v>
      </c>
      <c r="D121" s="150">
        <v>82.71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147">
        <v>38018</v>
      </c>
      <c r="B122" s="148"/>
      <c r="C122" s="145">
        <v>88.5</v>
      </c>
      <c r="D122" s="150">
        <v>82.71</v>
      </c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147">
        <v>38047</v>
      </c>
      <c r="B123" s="148"/>
      <c r="C123" s="145">
        <v>87.1</v>
      </c>
      <c r="D123" s="150">
        <v>82.71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147">
        <v>38078</v>
      </c>
      <c r="B124" s="148"/>
      <c r="C124" s="145">
        <v>85.9</v>
      </c>
      <c r="D124" s="150">
        <v>82.71</v>
      </c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147">
        <v>38108</v>
      </c>
      <c r="B125" s="148"/>
      <c r="C125" s="145">
        <v>86</v>
      </c>
      <c r="D125" s="150">
        <v>82.71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147">
        <v>38139</v>
      </c>
      <c r="B126" s="148">
        <v>2004</v>
      </c>
      <c r="C126" s="145">
        <v>87.2</v>
      </c>
      <c r="D126" s="150">
        <v>82.71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147">
        <v>38169</v>
      </c>
      <c r="B127" s="148"/>
      <c r="C127" s="145">
        <v>87.3</v>
      </c>
      <c r="D127" s="150">
        <v>82.71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147">
        <v>38200</v>
      </c>
      <c r="B128" s="148"/>
      <c r="C128" s="145">
        <v>87.7</v>
      </c>
      <c r="D128" s="150">
        <v>82.71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147">
        <v>38231</v>
      </c>
      <c r="B129" s="148"/>
      <c r="C129" s="145">
        <v>87.6</v>
      </c>
      <c r="D129" s="150">
        <v>82.71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147">
        <v>38261</v>
      </c>
      <c r="B130" s="148"/>
      <c r="C130" s="145">
        <v>88.4</v>
      </c>
      <c r="D130" s="150">
        <v>82.71</v>
      </c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147">
        <v>38292</v>
      </c>
      <c r="B131" s="148"/>
      <c r="C131" s="145">
        <v>89.9</v>
      </c>
      <c r="D131" s="150">
        <v>82.71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147">
        <v>38322</v>
      </c>
      <c r="B132" s="148"/>
      <c r="C132" s="145">
        <v>94.3</v>
      </c>
      <c r="D132" s="150">
        <v>82.71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147">
        <v>38353</v>
      </c>
      <c r="B133" s="148"/>
      <c r="C133" s="145">
        <v>96.4</v>
      </c>
      <c r="D133" s="150">
        <v>82.71</v>
      </c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147">
        <v>38384</v>
      </c>
      <c r="B134" s="148"/>
      <c r="C134" s="145">
        <v>97.7</v>
      </c>
      <c r="D134" s="150">
        <v>82.71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147">
        <v>38412</v>
      </c>
      <c r="B135" s="148"/>
      <c r="C135" s="145">
        <v>100</v>
      </c>
      <c r="D135" s="150">
        <v>82.71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147">
        <v>38443</v>
      </c>
      <c r="B136" s="148"/>
      <c r="C136" s="145">
        <v>97.5</v>
      </c>
      <c r="D136" s="150">
        <v>82.71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147">
        <v>38473</v>
      </c>
      <c r="B137" s="148"/>
      <c r="C137" s="145">
        <v>94.3</v>
      </c>
      <c r="D137" s="150">
        <v>82.71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147">
        <v>38504</v>
      </c>
      <c r="B138" s="148">
        <v>2005</v>
      </c>
      <c r="C138" s="145">
        <v>97.2</v>
      </c>
      <c r="D138" s="150">
        <v>82.71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147">
        <v>38534</v>
      </c>
      <c r="B139" s="148"/>
      <c r="C139" s="145">
        <v>98.5</v>
      </c>
      <c r="D139" s="150">
        <v>82.71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147">
        <v>38565</v>
      </c>
      <c r="B140" s="148"/>
      <c r="C140" s="145">
        <v>99</v>
      </c>
      <c r="D140" s="150">
        <v>82.71</v>
      </c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147">
        <v>38596</v>
      </c>
      <c r="B141" s="148"/>
      <c r="C141" s="145">
        <v>102.4</v>
      </c>
      <c r="D141" s="150">
        <v>82.71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147">
        <v>38626</v>
      </c>
      <c r="B142" s="148"/>
      <c r="C142" s="145">
        <v>106.4</v>
      </c>
      <c r="D142" s="150">
        <v>82.71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147">
        <v>38657</v>
      </c>
      <c r="B143" s="148"/>
      <c r="C143" s="145">
        <v>106.7</v>
      </c>
      <c r="D143" s="150">
        <v>82.71</v>
      </c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147">
        <v>38687</v>
      </c>
      <c r="B144" s="148"/>
      <c r="C144" s="145">
        <v>103.8</v>
      </c>
      <c r="D144" s="150">
        <v>82.71</v>
      </c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147">
        <v>38718</v>
      </c>
      <c r="B145" s="148"/>
      <c r="C145" s="145">
        <v>106</v>
      </c>
      <c r="D145" s="150">
        <v>82.71</v>
      </c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147">
        <v>38749</v>
      </c>
      <c r="B146" s="148"/>
      <c r="C146" s="145">
        <v>102.3</v>
      </c>
      <c r="D146" s="150">
        <v>82.71</v>
      </c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147">
        <v>38777</v>
      </c>
      <c r="B147" s="148"/>
      <c r="C147" s="145">
        <v>94.6</v>
      </c>
      <c r="D147" s="150">
        <v>82.71</v>
      </c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147">
        <v>38808</v>
      </c>
      <c r="B148" s="148"/>
      <c r="C148" s="145">
        <v>87.4</v>
      </c>
      <c r="D148" s="150">
        <v>82.71</v>
      </c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147">
        <v>38838</v>
      </c>
      <c r="B149" s="148"/>
      <c r="C149" s="145">
        <v>88.8</v>
      </c>
      <c r="D149" s="150">
        <v>82.71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147">
        <v>38869</v>
      </c>
      <c r="B150" s="148">
        <v>2006</v>
      </c>
      <c r="C150" s="145">
        <v>86.9</v>
      </c>
      <c r="D150" s="150">
        <v>82.71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147">
        <v>38899</v>
      </c>
      <c r="B151" s="148"/>
      <c r="C151" s="145">
        <v>87.7</v>
      </c>
      <c r="D151" s="150">
        <v>82.71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147">
        <v>38930</v>
      </c>
      <c r="B152" s="148"/>
      <c r="C152" s="145">
        <v>92</v>
      </c>
      <c r="D152" s="150">
        <v>82.71</v>
      </c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147">
        <v>38961</v>
      </c>
      <c r="B153" s="148"/>
      <c r="C153" s="145">
        <v>93.5</v>
      </c>
      <c r="D153" s="150">
        <v>82.71</v>
      </c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147">
        <v>38991</v>
      </c>
      <c r="B154" s="148"/>
      <c r="C154" s="145">
        <v>96.8</v>
      </c>
      <c r="D154" s="150">
        <v>82.71</v>
      </c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147">
        <v>39022</v>
      </c>
      <c r="B155" s="148"/>
      <c r="C155" s="145">
        <v>94.2</v>
      </c>
      <c r="D155" s="150">
        <v>82.71</v>
      </c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147">
        <v>39052</v>
      </c>
      <c r="B156" s="148"/>
      <c r="C156" s="145">
        <v>91.9</v>
      </c>
      <c r="D156" s="150">
        <v>82.71</v>
      </c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147">
        <v>39083</v>
      </c>
      <c r="B157" s="148"/>
      <c r="C157" s="145">
        <v>92.8</v>
      </c>
      <c r="D157" s="150">
        <v>82.71</v>
      </c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147">
        <v>39114</v>
      </c>
      <c r="B158" s="148"/>
      <c r="C158" s="145">
        <v>96.1</v>
      </c>
      <c r="D158" s="150">
        <v>82.71</v>
      </c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147">
        <v>39142</v>
      </c>
      <c r="B159" s="148"/>
      <c r="C159" s="145">
        <v>95.1</v>
      </c>
      <c r="D159" s="150">
        <v>82.71</v>
      </c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147">
        <v>39173</v>
      </c>
      <c r="B160" s="148"/>
      <c r="C160" s="145">
        <v>96.2</v>
      </c>
      <c r="D160" s="150">
        <v>82.71</v>
      </c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147">
        <v>39203</v>
      </c>
      <c r="B161" s="148"/>
      <c r="C161" s="145">
        <v>100.2</v>
      </c>
      <c r="D161" s="150">
        <v>82.71</v>
      </c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147">
        <v>39234</v>
      </c>
      <c r="B162" s="148">
        <v>2007</v>
      </c>
      <c r="C162" s="145">
        <v>101.6</v>
      </c>
      <c r="D162" s="150">
        <v>82.71</v>
      </c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147">
        <v>39264</v>
      </c>
      <c r="B163" s="148"/>
      <c r="C163" s="145">
        <v>103.8</v>
      </c>
      <c r="D163" s="150">
        <v>82.71</v>
      </c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147">
        <v>39295</v>
      </c>
      <c r="B164" s="148"/>
      <c r="C164" s="145">
        <v>97.2</v>
      </c>
      <c r="D164" s="150">
        <v>82.71</v>
      </c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147">
        <v>39326</v>
      </c>
      <c r="B165" s="148"/>
      <c r="C165" s="145">
        <v>98.6</v>
      </c>
      <c r="D165" s="150">
        <v>82.71</v>
      </c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147">
        <v>39356</v>
      </c>
      <c r="B166" s="148"/>
      <c r="C166" s="145">
        <v>101.9</v>
      </c>
      <c r="D166" s="150">
        <v>82.71</v>
      </c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147">
        <v>39387</v>
      </c>
      <c r="B167" s="148"/>
      <c r="C167" s="145">
        <v>99.8</v>
      </c>
      <c r="D167" s="150">
        <v>82.71</v>
      </c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147">
        <v>39417</v>
      </c>
      <c r="B168" s="148"/>
      <c r="C168" s="145">
        <v>98.7</v>
      </c>
      <c r="D168" s="150">
        <v>82.71</v>
      </c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147">
        <v>39448</v>
      </c>
      <c r="B169" s="148"/>
      <c r="C169" s="145">
        <v>95.5</v>
      </c>
      <c r="D169" s="150">
        <v>82.71</v>
      </c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147">
        <v>39479</v>
      </c>
      <c r="B170" s="148"/>
      <c r="C170" s="145">
        <v>92.9</v>
      </c>
      <c r="D170" s="150">
        <v>82.71</v>
      </c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147">
        <v>39508</v>
      </c>
      <c r="B171" s="148"/>
      <c r="C171" s="145">
        <v>83.8</v>
      </c>
      <c r="D171" s="150">
        <v>82.71</v>
      </c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147">
        <v>39539</v>
      </c>
      <c r="B172" s="148"/>
      <c r="C172" s="145">
        <v>83</v>
      </c>
      <c r="D172" s="150">
        <v>82.71</v>
      </c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147">
        <v>39569</v>
      </c>
      <c r="B173" s="148"/>
      <c r="C173" s="145">
        <v>83.1</v>
      </c>
      <c r="D173" s="150">
        <v>82.71</v>
      </c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147">
        <v>39600</v>
      </c>
      <c r="B174" s="148">
        <v>2008</v>
      </c>
      <c r="C174" s="145">
        <v>79.5</v>
      </c>
      <c r="D174" s="150">
        <v>82.71</v>
      </c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147">
        <v>39630</v>
      </c>
      <c r="B175" s="148"/>
      <c r="C175" s="145">
        <v>80.2</v>
      </c>
      <c r="D175" s="150">
        <v>82.71</v>
      </c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147">
        <v>39661</v>
      </c>
      <c r="B176" s="148"/>
      <c r="C176" s="145">
        <v>80.900000000000006</v>
      </c>
      <c r="D176" s="150">
        <v>82.71</v>
      </c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147">
        <v>39692</v>
      </c>
      <c r="B177" s="148"/>
      <c r="C177" s="145">
        <v>75.099999999999994</v>
      </c>
      <c r="D177" s="150">
        <v>82.71</v>
      </c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147">
        <v>39722</v>
      </c>
      <c r="B178" s="148"/>
      <c r="C178" s="145">
        <v>64.900000000000006</v>
      </c>
      <c r="D178" s="150">
        <v>82.71</v>
      </c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147">
        <v>39753</v>
      </c>
      <c r="B179" s="148"/>
      <c r="C179" s="145">
        <v>58.4</v>
      </c>
      <c r="D179" s="150">
        <v>82.71</v>
      </c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147">
        <v>39783</v>
      </c>
      <c r="B180" s="148"/>
      <c r="C180" s="145">
        <v>63.5</v>
      </c>
      <c r="D180" s="150">
        <v>82.71</v>
      </c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147">
        <v>39814</v>
      </c>
      <c r="B181" s="148"/>
      <c r="C181" s="145">
        <v>65.2</v>
      </c>
      <c r="D181" s="150">
        <v>82.71</v>
      </c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147">
        <v>39845</v>
      </c>
      <c r="B182" s="148"/>
      <c r="C182" s="145">
        <v>72.8</v>
      </c>
      <c r="D182" s="150">
        <v>82.71</v>
      </c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147">
        <v>39873</v>
      </c>
      <c r="B183" s="148"/>
      <c r="C183" s="145">
        <v>71.099999999999994</v>
      </c>
      <c r="D183" s="150">
        <v>82.71</v>
      </c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147">
        <v>39904</v>
      </c>
      <c r="B184" s="148"/>
      <c r="C184" s="145">
        <v>63.6</v>
      </c>
      <c r="D184" s="150">
        <v>82.71</v>
      </c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147">
        <v>39934</v>
      </c>
      <c r="B185" s="148"/>
      <c r="C185" s="145">
        <v>62.4</v>
      </c>
      <c r="D185" s="150">
        <v>82.71</v>
      </c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147">
        <v>39965</v>
      </c>
      <c r="B186" s="148">
        <v>2009</v>
      </c>
      <c r="C186" s="145">
        <v>61.5</v>
      </c>
      <c r="D186" s="150">
        <v>82.71</v>
      </c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147">
        <v>39995</v>
      </c>
      <c r="B187" s="148"/>
      <c r="C187" s="145">
        <v>61.2</v>
      </c>
      <c r="D187" s="150">
        <v>82.71</v>
      </c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147">
        <v>40026</v>
      </c>
      <c r="B188" s="148"/>
      <c r="C188" s="145">
        <v>60.6</v>
      </c>
      <c r="D188" s="150">
        <v>82.71</v>
      </c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147">
        <v>40057</v>
      </c>
      <c r="B189" s="148"/>
      <c r="C189" s="145">
        <v>61.3</v>
      </c>
      <c r="D189" s="150">
        <v>82.71</v>
      </c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147">
        <v>40087</v>
      </c>
      <c r="B190" s="148"/>
      <c r="C190" s="145">
        <v>61.4</v>
      </c>
      <c r="D190" s="150">
        <v>82.71</v>
      </c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147">
        <v>40118</v>
      </c>
      <c r="B191" s="148"/>
      <c r="C191" s="145">
        <v>61.4</v>
      </c>
      <c r="D191" s="150">
        <v>82.71</v>
      </c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147">
        <v>40148</v>
      </c>
      <c r="B192" s="148"/>
      <c r="C192" s="145">
        <v>62</v>
      </c>
      <c r="D192" s="150">
        <v>82.71</v>
      </c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147">
        <v>40179</v>
      </c>
      <c r="B193" s="148"/>
      <c r="C193" s="145">
        <v>62.5</v>
      </c>
      <c r="D193" s="150">
        <v>82.71</v>
      </c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147">
        <v>40210</v>
      </c>
      <c r="B194" s="148"/>
      <c r="C194" s="145">
        <v>63.7</v>
      </c>
      <c r="D194" s="150">
        <v>82.71</v>
      </c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147">
        <v>40238</v>
      </c>
      <c r="B195" s="148"/>
      <c r="C195" s="145">
        <v>64.3</v>
      </c>
      <c r="D195" s="150">
        <v>82.71</v>
      </c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147">
        <v>40269</v>
      </c>
      <c r="B196" s="148"/>
      <c r="C196" s="145">
        <v>64.7</v>
      </c>
      <c r="D196" s="150">
        <v>82.71</v>
      </c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147">
        <v>40299</v>
      </c>
      <c r="B197" s="148"/>
      <c r="C197" s="145">
        <v>67.099999999999994</v>
      </c>
      <c r="D197" s="150">
        <v>82.71</v>
      </c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147">
        <v>40330</v>
      </c>
      <c r="B198" s="148">
        <v>2010</v>
      </c>
      <c r="C198" s="145">
        <v>68.8</v>
      </c>
      <c r="D198" s="150">
        <v>82.71</v>
      </c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147">
        <v>40360</v>
      </c>
      <c r="B199" s="148"/>
      <c r="C199" s="145">
        <v>68.8</v>
      </c>
      <c r="D199" s="150">
        <v>82.71</v>
      </c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147">
        <v>40391</v>
      </c>
      <c r="B200" s="148"/>
      <c r="C200" s="145">
        <v>70.3</v>
      </c>
      <c r="D200" s="150">
        <v>82.71</v>
      </c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147">
        <v>40422</v>
      </c>
      <c r="B201" s="148"/>
      <c r="C201" s="145">
        <v>70.8</v>
      </c>
      <c r="D201" s="150">
        <v>82.71</v>
      </c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147">
        <v>40452</v>
      </c>
      <c r="B202" s="148"/>
      <c r="C202" s="145">
        <v>71.099999999999994</v>
      </c>
      <c r="D202" s="150">
        <v>82.71</v>
      </c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147">
        <v>40483</v>
      </c>
      <c r="B203" s="148"/>
      <c r="C203" s="145">
        <v>71.400000000000006</v>
      </c>
      <c r="D203" s="150">
        <v>82.71</v>
      </c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147">
        <v>40513</v>
      </c>
      <c r="B204" s="148"/>
      <c r="C204" s="145">
        <v>70.7</v>
      </c>
      <c r="D204" s="150">
        <v>82.71</v>
      </c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147">
        <v>40544</v>
      </c>
      <c r="B205" s="148"/>
      <c r="C205" s="145">
        <v>68.8</v>
      </c>
      <c r="D205" s="150">
        <v>82.71</v>
      </c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147">
        <v>40575</v>
      </c>
      <c r="B206" s="148"/>
      <c r="C206" s="145">
        <v>68.099999999999994</v>
      </c>
      <c r="D206" s="150">
        <v>82.71</v>
      </c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147">
        <v>40603</v>
      </c>
      <c r="B207" s="148"/>
      <c r="C207" s="145">
        <v>67.7</v>
      </c>
      <c r="D207" s="150">
        <v>82.71</v>
      </c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147">
        <v>40634</v>
      </c>
      <c r="B208" s="148"/>
      <c r="C208" s="145">
        <v>67.7</v>
      </c>
      <c r="D208" s="150">
        <v>82.71</v>
      </c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147">
        <v>40664</v>
      </c>
      <c r="B209" s="148"/>
      <c r="C209" s="145">
        <v>67.5</v>
      </c>
      <c r="D209" s="150">
        <v>82.71</v>
      </c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147">
        <v>40695</v>
      </c>
      <c r="B210" s="148">
        <v>2011</v>
      </c>
      <c r="C210" s="145">
        <v>67.5</v>
      </c>
      <c r="D210" s="150">
        <v>82.71</v>
      </c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147">
        <v>40725</v>
      </c>
      <c r="B211" s="148"/>
      <c r="C211" s="145">
        <v>67.5</v>
      </c>
      <c r="D211" s="150">
        <v>82.71</v>
      </c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147">
        <v>40756</v>
      </c>
      <c r="B212" s="148"/>
      <c r="C212" s="145">
        <v>68.2</v>
      </c>
      <c r="D212" s="150">
        <v>82.71</v>
      </c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147">
        <v>40787</v>
      </c>
      <c r="B213" s="148"/>
      <c r="C213" s="145">
        <v>69.2</v>
      </c>
      <c r="D213" s="150">
        <v>82.71</v>
      </c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147">
        <v>40817</v>
      </c>
      <c r="B214" s="148"/>
      <c r="C214" s="145">
        <v>70.099999999999994</v>
      </c>
      <c r="D214" s="150">
        <v>82.71</v>
      </c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147">
        <v>40848</v>
      </c>
      <c r="B215" s="148"/>
      <c r="C215" s="145">
        <v>69.900000000000006</v>
      </c>
      <c r="D215" s="150">
        <v>82.71</v>
      </c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147">
        <v>40878</v>
      </c>
      <c r="B216" s="148"/>
      <c r="C216" s="145">
        <v>69.3</v>
      </c>
      <c r="D216" s="150">
        <v>82.71</v>
      </c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147">
        <v>40909</v>
      </c>
      <c r="B217" s="148"/>
      <c r="C217" s="145">
        <v>68.900000000000006</v>
      </c>
      <c r="D217" s="150">
        <v>82.71</v>
      </c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147">
        <v>40940</v>
      </c>
      <c r="B218" s="148"/>
      <c r="C218" s="145">
        <v>67.8</v>
      </c>
      <c r="D218" s="150">
        <v>82.71</v>
      </c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147">
        <v>40969</v>
      </c>
      <c r="B219" s="148"/>
      <c r="C219" s="145">
        <v>66.599999999999994</v>
      </c>
      <c r="D219" s="150">
        <v>82.71</v>
      </c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147">
        <v>41000</v>
      </c>
      <c r="B220" s="148"/>
      <c r="C220" s="145">
        <v>66.7</v>
      </c>
      <c r="D220" s="150">
        <v>82.71</v>
      </c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147">
        <v>41030</v>
      </c>
      <c r="B221" s="148"/>
      <c r="C221" s="145">
        <v>68.2</v>
      </c>
      <c r="D221" s="150">
        <v>82.71</v>
      </c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147">
        <v>41061</v>
      </c>
      <c r="B222" s="148">
        <v>2012</v>
      </c>
      <c r="C222" s="145">
        <v>69.7</v>
      </c>
      <c r="D222" s="150">
        <v>82.71</v>
      </c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147">
        <v>41091</v>
      </c>
      <c r="B223" s="148"/>
      <c r="C223" s="145">
        <v>70.900000000000006</v>
      </c>
      <c r="D223" s="150">
        <v>82.71</v>
      </c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147">
        <v>41122</v>
      </c>
      <c r="B224" s="148"/>
      <c r="C224" s="145">
        <v>73.2</v>
      </c>
      <c r="D224" s="150">
        <v>82.71</v>
      </c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147">
        <v>41153</v>
      </c>
      <c r="B225" s="148"/>
      <c r="C225" s="145">
        <v>70</v>
      </c>
      <c r="D225" s="150">
        <v>82.71</v>
      </c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147">
        <v>41183</v>
      </c>
      <c r="B226" s="148"/>
      <c r="C226" s="145">
        <v>68.900000000000006</v>
      </c>
      <c r="D226" s="150">
        <v>82.71</v>
      </c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147">
        <v>41214</v>
      </c>
      <c r="B227" s="148"/>
      <c r="C227" s="145">
        <v>68.2</v>
      </c>
      <c r="D227" s="150">
        <v>82.71</v>
      </c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 s="147">
        <v>41244</v>
      </c>
      <c r="B228" s="148"/>
      <c r="C228" s="145">
        <v>67.5</v>
      </c>
      <c r="D228" s="150">
        <v>82.71</v>
      </c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 s="147">
        <v>41275</v>
      </c>
      <c r="B229" s="148"/>
      <c r="C229" s="145">
        <v>66.3</v>
      </c>
      <c r="D229" s="150">
        <v>82.71</v>
      </c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 s="147">
        <v>41306</v>
      </c>
      <c r="B230" s="148"/>
      <c r="C230" s="145">
        <v>67.5</v>
      </c>
      <c r="D230" s="150">
        <v>82.71</v>
      </c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 s="147">
        <v>41334</v>
      </c>
      <c r="B231" s="148"/>
      <c r="C231" s="145">
        <v>70.099999999999994</v>
      </c>
      <c r="D231" s="150">
        <v>82.71</v>
      </c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 s="147">
        <v>41365</v>
      </c>
      <c r="B232" s="148"/>
      <c r="C232" s="145">
        <v>73.900000000000006</v>
      </c>
      <c r="D232" s="150">
        <v>82.71</v>
      </c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 s="147">
        <v>41395</v>
      </c>
      <c r="B233" s="148"/>
      <c r="C233" s="145">
        <v>72.7</v>
      </c>
      <c r="D233" s="150">
        <v>82.71</v>
      </c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 s="147">
        <v>41426</v>
      </c>
      <c r="B234" s="148">
        <v>2013</v>
      </c>
      <c r="C234" s="145">
        <v>72.2</v>
      </c>
      <c r="D234" s="150">
        <v>82.71</v>
      </c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 s="147">
        <v>41456</v>
      </c>
      <c r="B235" s="148"/>
      <c r="C235" s="145">
        <v>72.400000000000006</v>
      </c>
      <c r="D235" s="150">
        <v>82.71</v>
      </c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 s="147">
        <v>41487</v>
      </c>
      <c r="B236" s="148"/>
      <c r="C236" s="145">
        <v>73.400000000000006</v>
      </c>
      <c r="D236" s="150">
        <v>82.71</v>
      </c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 s="147">
        <v>41518</v>
      </c>
      <c r="B237" s="148"/>
      <c r="C237" s="145">
        <v>72.2</v>
      </c>
      <c r="D237" s="150">
        <v>82.71</v>
      </c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 s="147">
        <v>41548</v>
      </c>
      <c r="B238" s="148"/>
      <c r="C238" s="145">
        <v>71.3</v>
      </c>
      <c r="D238" s="150">
        <v>82.71</v>
      </c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 s="147">
        <v>41579</v>
      </c>
      <c r="B239" s="148"/>
      <c r="C239" s="145">
        <v>71.8</v>
      </c>
      <c r="D239" s="150">
        <v>82.71</v>
      </c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 s="147">
        <v>41609</v>
      </c>
      <c r="B240" s="148"/>
      <c r="C240" s="145">
        <v>74</v>
      </c>
      <c r="D240" s="150">
        <v>82.71</v>
      </c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 s="147">
        <v>41640</v>
      </c>
      <c r="B241" s="148"/>
      <c r="C241" s="145">
        <v>75.099999999999994</v>
      </c>
      <c r="D241" s="150">
        <v>82.71</v>
      </c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 s="147">
        <v>41671</v>
      </c>
      <c r="B242" s="148"/>
      <c r="C242" s="145">
        <v>76.3</v>
      </c>
      <c r="D242" s="150">
        <v>82.71</v>
      </c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 s="147">
        <v>41699</v>
      </c>
      <c r="B243" s="148"/>
      <c r="C243" s="145">
        <v>76.3</v>
      </c>
      <c r="D243" s="150">
        <v>82.71</v>
      </c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 s="147">
        <v>41730</v>
      </c>
      <c r="B244" s="148"/>
      <c r="C244" s="145">
        <v>76.599999999999994</v>
      </c>
      <c r="D244" s="150">
        <v>82.71</v>
      </c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 s="147">
        <v>41760</v>
      </c>
      <c r="B245" s="148"/>
      <c r="C245" s="145">
        <v>76.400000000000006</v>
      </c>
      <c r="D245" s="150">
        <v>82.71</v>
      </c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 s="147">
        <v>41791</v>
      </c>
      <c r="B246" s="148">
        <v>2014</v>
      </c>
      <c r="C246" s="145">
        <v>76.5</v>
      </c>
      <c r="D246" s="150">
        <v>82.71</v>
      </c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 s="147">
        <v>41821</v>
      </c>
      <c r="B247" s="148"/>
      <c r="C247" s="145">
        <v>76.5</v>
      </c>
      <c r="D247" s="150">
        <v>82.71</v>
      </c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 s="147">
        <v>41852</v>
      </c>
      <c r="B248" s="148"/>
      <c r="C248" s="145">
        <v>76.5</v>
      </c>
      <c r="D248" s="150">
        <v>82.71</v>
      </c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 s="147">
        <v>41883</v>
      </c>
      <c r="B249" s="148"/>
      <c r="C249" s="145">
        <v>76</v>
      </c>
      <c r="D249" s="150">
        <v>82.71</v>
      </c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 s="147">
        <v>41913</v>
      </c>
      <c r="B250" s="148"/>
      <c r="C250" s="145">
        <v>76.400000000000006</v>
      </c>
      <c r="D250" s="150">
        <v>82.71</v>
      </c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 s="147">
        <v>41944</v>
      </c>
      <c r="B251" s="148"/>
      <c r="C251" s="145">
        <v>75.8</v>
      </c>
      <c r="D251" s="150">
        <v>82.71</v>
      </c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 s="147">
        <v>41974</v>
      </c>
      <c r="B252" s="148"/>
      <c r="C252" s="145">
        <v>76.8</v>
      </c>
      <c r="D252" s="150">
        <v>82.71</v>
      </c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 s="147">
        <v>42005</v>
      </c>
      <c r="B253" s="148"/>
      <c r="C253" s="145">
        <v>76.2</v>
      </c>
      <c r="D253" s="150">
        <v>82.71</v>
      </c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 s="147">
        <v>42036</v>
      </c>
      <c r="B254" s="148"/>
      <c r="C254" s="145">
        <v>76.900000000000006</v>
      </c>
      <c r="D254" s="150">
        <v>82.71</v>
      </c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 s="147">
        <v>42064</v>
      </c>
      <c r="B255" s="148"/>
      <c r="C255" s="145">
        <v>77.099999999999994</v>
      </c>
      <c r="D255" s="150">
        <v>82.71</v>
      </c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 s="147">
        <v>42095</v>
      </c>
      <c r="B256" s="148"/>
      <c r="C256" s="145">
        <v>77.2</v>
      </c>
      <c r="D256" s="150">
        <v>82.71</v>
      </c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 s="147">
        <v>42125</v>
      </c>
      <c r="B257" s="148"/>
      <c r="C257" s="145">
        <v>77.2</v>
      </c>
      <c r="D257" s="150">
        <v>82.71</v>
      </c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 s="147">
        <v>42156</v>
      </c>
      <c r="B258" s="148">
        <v>2015</v>
      </c>
      <c r="C258" s="145">
        <v>77.7</v>
      </c>
      <c r="D258" s="150">
        <v>82.71</v>
      </c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 s="147">
        <v>42186</v>
      </c>
      <c r="B259" s="148"/>
      <c r="C259" s="145">
        <v>78.3</v>
      </c>
      <c r="D259" s="150">
        <v>82.71</v>
      </c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 s="147">
        <v>42217</v>
      </c>
      <c r="B260" s="148"/>
      <c r="C260" s="145">
        <v>80.2</v>
      </c>
      <c r="D260" s="150">
        <v>82.71</v>
      </c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 s="147">
        <v>42248</v>
      </c>
      <c r="B261" s="148"/>
      <c r="C261" s="145">
        <v>82</v>
      </c>
      <c r="D261" s="150">
        <v>82.71</v>
      </c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 s="147">
        <v>42278</v>
      </c>
      <c r="B262" s="148"/>
      <c r="C262" s="145">
        <v>82.9</v>
      </c>
      <c r="D262" s="150">
        <v>82.71</v>
      </c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 s="147">
        <v>42309</v>
      </c>
      <c r="B263" s="148"/>
      <c r="C263" s="145">
        <v>82.3</v>
      </c>
      <c r="D263" s="150">
        <v>82.71</v>
      </c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 s="147">
        <v>42339</v>
      </c>
      <c r="B264" s="148"/>
      <c r="C264" s="145">
        <v>83.1</v>
      </c>
      <c r="D264" s="150">
        <v>82.71</v>
      </c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 s="147">
        <v>42370</v>
      </c>
      <c r="B265" s="148"/>
      <c r="C265" s="145">
        <v>83.8</v>
      </c>
      <c r="D265" s="150">
        <v>82.71</v>
      </c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 s="147">
        <v>42401</v>
      </c>
      <c r="B266" s="148"/>
      <c r="C266" s="145">
        <v>84.2</v>
      </c>
      <c r="D266" s="150">
        <v>82.71</v>
      </c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 s="147">
        <v>42430</v>
      </c>
      <c r="B267" s="148"/>
      <c r="C267" s="145">
        <v>84.3</v>
      </c>
      <c r="D267" s="150">
        <v>82.71</v>
      </c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 s="147">
        <v>42461</v>
      </c>
      <c r="B268" s="148"/>
      <c r="C268" s="145">
        <v>84.8</v>
      </c>
      <c r="D268" s="150">
        <v>82.71</v>
      </c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 s="147">
        <v>42491</v>
      </c>
      <c r="B269" s="148"/>
      <c r="C269" s="145">
        <v>85.1</v>
      </c>
      <c r="D269" s="150">
        <v>82.71</v>
      </c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 s="147">
        <v>42522</v>
      </c>
      <c r="B270" s="148">
        <v>2016</v>
      </c>
      <c r="C270" s="145">
        <v>85.8</v>
      </c>
      <c r="D270" s="150">
        <v>82.71</v>
      </c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 s="147">
        <v>42552</v>
      </c>
      <c r="B271" s="148"/>
      <c r="C271" s="145">
        <v>88.1</v>
      </c>
      <c r="D271" s="150">
        <v>82.71</v>
      </c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 s="147">
        <v>42583</v>
      </c>
      <c r="B272" s="148"/>
      <c r="C272" s="145">
        <v>90.7</v>
      </c>
      <c r="D272" s="150">
        <v>82.71</v>
      </c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 s="147">
        <v>42614</v>
      </c>
      <c r="B273" s="148"/>
      <c r="C273" s="145">
        <v>93.3</v>
      </c>
      <c r="D273" s="150">
        <v>82.71</v>
      </c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 s="147">
        <v>42644</v>
      </c>
      <c r="B274" s="148"/>
      <c r="C274" s="145">
        <v>95.1</v>
      </c>
      <c r="D274" s="150">
        <v>82.71</v>
      </c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 s="147">
        <v>42675</v>
      </c>
      <c r="B275" s="148"/>
      <c r="C275" s="145">
        <v>98.3</v>
      </c>
      <c r="D275" s="150">
        <v>82.71</v>
      </c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 s="147">
        <v>42705</v>
      </c>
      <c r="B276" s="148"/>
      <c r="C276" s="145">
        <v>99.4</v>
      </c>
      <c r="D276" s="150">
        <v>82.71</v>
      </c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 s="147">
        <v>42736</v>
      </c>
      <c r="B277" s="148"/>
      <c r="C277" s="145">
        <v>97</v>
      </c>
      <c r="D277" s="150">
        <v>82.71</v>
      </c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 s="147">
        <v>42767</v>
      </c>
      <c r="B278" s="148"/>
      <c r="C278" s="145">
        <v>99.2</v>
      </c>
      <c r="D278" s="150">
        <v>82.71</v>
      </c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 s="147">
        <v>42795</v>
      </c>
      <c r="B279" s="148"/>
      <c r="C279" s="145">
        <v>100.7</v>
      </c>
      <c r="D279" s="150">
        <v>82.71</v>
      </c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 s="147">
        <v>42826</v>
      </c>
      <c r="B280" s="148"/>
      <c r="C280" s="145">
        <v>99.7</v>
      </c>
      <c r="D280" s="150">
        <v>82.71</v>
      </c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 s="147">
        <v>42856</v>
      </c>
      <c r="B281" s="148"/>
      <c r="C281" s="145">
        <v>105.2</v>
      </c>
      <c r="D281" s="150">
        <v>82.71</v>
      </c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 s="147">
        <v>42887</v>
      </c>
      <c r="B282" s="148">
        <v>2017</v>
      </c>
      <c r="C282" s="145">
        <v>105.8</v>
      </c>
      <c r="D282" s="150">
        <v>82.71</v>
      </c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 s="147">
        <v>42917</v>
      </c>
      <c r="B283" s="148"/>
      <c r="C283" s="149">
        <v>100.7</v>
      </c>
      <c r="D283" s="150">
        <v>82.71</v>
      </c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 s="147">
        <v>42948</v>
      </c>
      <c r="B284" s="148"/>
      <c r="C284" s="149">
        <v>97.7</v>
      </c>
      <c r="D284" s="150">
        <v>82.71</v>
      </c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 s="147">
        <v>42979</v>
      </c>
      <c r="B285" s="148"/>
      <c r="C285" s="149">
        <v>96.3</v>
      </c>
      <c r="D285" s="150">
        <v>82.71</v>
      </c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 s="147">
        <v>43009</v>
      </c>
      <c r="B286" s="148"/>
      <c r="C286" s="149">
        <v>98.6</v>
      </c>
      <c r="D286" s="150">
        <v>82.71</v>
      </c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 s="147">
        <v>43040</v>
      </c>
      <c r="B287" s="148"/>
      <c r="C287" s="149">
        <v>100.1</v>
      </c>
      <c r="D287" s="150">
        <v>82.71</v>
      </c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 s="147">
        <v>43070</v>
      </c>
      <c r="B288" s="148"/>
      <c r="C288" s="149">
        <v>99.2</v>
      </c>
      <c r="D288" s="150">
        <v>82.71</v>
      </c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 s="147">
        <v>43101</v>
      </c>
      <c r="B289" s="148"/>
      <c r="C289" s="146">
        <v>98.8</v>
      </c>
      <c r="D289" s="150">
        <v>82.71</v>
      </c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 s="147">
        <v>43132</v>
      </c>
      <c r="B290" s="148"/>
      <c r="C290" s="146">
        <v>99.9</v>
      </c>
      <c r="D290" s="150">
        <v>82.71</v>
      </c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 s="147">
        <v>43160</v>
      </c>
      <c r="B291" s="148"/>
      <c r="C291" s="146">
        <v>101.4</v>
      </c>
      <c r="D291" s="150">
        <v>82.71</v>
      </c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 s="147">
        <v>43191</v>
      </c>
      <c r="B292" s="148"/>
      <c r="C292" s="146">
        <v>101.5</v>
      </c>
      <c r="D292" s="150">
        <v>82.71</v>
      </c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 s="147">
        <v>43221</v>
      </c>
      <c r="B293" s="148"/>
      <c r="C293" s="146">
        <v>99.6</v>
      </c>
      <c r="D293" s="150">
        <v>82.71</v>
      </c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 s="147">
        <v>43252</v>
      </c>
      <c r="B294" s="148"/>
      <c r="C294" s="146">
        <v>98.2</v>
      </c>
      <c r="D294" s="150">
        <v>82.71</v>
      </c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 s="147">
        <v>43282</v>
      </c>
      <c r="B295" s="148"/>
      <c r="C295" s="146">
        <v>98.8</v>
      </c>
      <c r="D295" s="150">
        <v>82.71</v>
      </c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 s="147">
        <v>43313</v>
      </c>
      <c r="B296" s="148"/>
      <c r="C296" s="146">
        <v>99</v>
      </c>
      <c r="D296" s="150">
        <v>82.71</v>
      </c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 s="147">
        <v>43344</v>
      </c>
      <c r="B297" s="148"/>
      <c r="C297" s="146">
        <v>95.7</v>
      </c>
      <c r="D297" s="150">
        <v>82.71</v>
      </c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 s="147">
        <v>43374</v>
      </c>
      <c r="B298" s="148"/>
      <c r="C298" s="146">
        <v>91.6</v>
      </c>
      <c r="D298" s="150">
        <v>82.71</v>
      </c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 s="147">
        <v>43405</v>
      </c>
      <c r="B299" s="148"/>
      <c r="C299" s="146">
        <v>88.3</v>
      </c>
      <c r="D299" s="150">
        <v>82.71</v>
      </c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 s="147">
        <v>43435</v>
      </c>
      <c r="B300" s="148"/>
      <c r="C300" s="146">
        <v>90.4</v>
      </c>
      <c r="D300" s="150">
        <v>82.71</v>
      </c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 s="147">
        <v>43466</v>
      </c>
      <c r="B301" s="148"/>
      <c r="C301" s="146">
        <v>91.2</v>
      </c>
      <c r="D301" s="150">
        <v>82.71</v>
      </c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 s="147">
        <v>43497</v>
      </c>
      <c r="B302" s="148"/>
      <c r="C302" s="146">
        <v>91</v>
      </c>
      <c r="D302" s="150">
        <v>82.71</v>
      </c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 s="147">
        <v>43525</v>
      </c>
      <c r="B303" s="148"/>
      <c r="C303" s="146">
        <v>91.1</v>
      </c>
      <c r="D303" s="150">
        <v>82.71</v>
      </c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 s="147">
        <v>43556</v>
      </c>
      <c r="B304" s="148"/>
      <c r="C304" s="146">
        <v>91</v>
      </c>
      <c r="D304" s="150">
        <v>82.71</v>
      </c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 s="147">
        <v>43586</v>
      </c>
      <c r="B305" s="148"/>
      <c r="C305" s="146">
        <v>89.8</v>
      </c>
      <c r="D305" s="150">
        <v>82.71</v>
      </c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 s="147">
        <v>43617</v>
      </c>
      <c r="B306" s="148"/>
      <c r="C306" s="146">
        <v>88.3</v>
      </c>
      <c r="D306" s="150">
        <v>82.71</v>
      </c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 s="147">
        <v>43647</v>
      </c>
      <c r="B307" s="146"/>
      <c r="C307" s="146">
        <v>88.5</v>
      </c>
      <c r="D307" s="150">
        <v>82.71</v>
      </c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 s="147">
        <v>43678</v>
      </c>
      <c r="B308" s="148"/>
      <c r="C308" s="146">
        <v>90.6</v>
      </c>
      <c r="D308" s="150">
        <v>82.71</v>
      </c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 s="147">
        <v>43709</v>
      </c>
      <c r="B309" s="148"/>
      <c r="C309" s="146">
        <v>90</v>
      </c>
      <c r="D309" s="150">
        <v>82.71</v>
      </c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 s="147">
        <v>43739</v>
      </c>
      <c r="B310" s="148"/>
      <c r="C310" s="146">
        <v>90.3</v>
      </c>
      <c r="D310" s="150">
        <v>82.71</v>
      </c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 s="147">
        <v>43770</v>
      </c>
      <c r="B311" s="148"/>
      <c r="C311" s="146">
        <v>90.6</v>
      </c>
      <c r="D311" s="150">
        <v>82.71</v>
      </c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 s="147">
        <v>43800</v>
      </c>
      <c r="B312" s="148"/>
      <c r="C312" s="146"/>
      <c r="D312" s="150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>
      <c r="A3489"/>
      <c r="B3489"/>
      <c r="C3489"/>
      <c r="D3489"/>
      <c r="E3489"/>
    </row>
    <row r="3490" spans="1:5" ht="15">
      <c r="A3490"/>
      <c r="B3490"/>
      <c r="C3490"/>
      <c r="D3490"/>
      <c r="E3490"/>
    </row>
    <row r="3491" spans="1:5" ht="15">
      <c r="A3491"/>
      <c r="B3491"/>
      <c r="C3491"/>
      <c r="D3491"/>
      <c r="E3491"/>
    </row>
    <row r="3492" spans="1:5" ht="15">
      <c r="A3492"/>
      <c r="B3492"/>
      <c r="C3492"/>
      <c r="D3492"/>
      <c r="E3492"/>
    </row>
    <row r="3493" spans="1:5" ht="15">
      <c r="A3493"/>
      <c r="B3493"/>
      <c r="C3493"/>
      <c r="D3493"/>
      <c r="E3493"/>
    </row>
    <row r="3494" spans="1:5" ht="15">
      <c r="A3494"/>
      <c r="B3494"/>
      <c r="C3494"/>
      <c r="D3494"/>
      <c r="E3494"/>
    </row>
    <row r="3495" spans="1:5" ht="15">
      <c r="A3495"/>
      <c r="B3495"/>
      <c r="C3495"/>
      <c r="D3495"/>
      <c r="E3495"/>
    </row>
    <row r="3496" spans="1:5" ht="15">
      <c r="A3496"/>
      <c r="B3496"/>
      <c r="C3496"/>
      <c r="D3496"/>
      <c r="E3496"/>
    </row>
    <row r="3497" spans="1:5" ht="15">
      <c r="A3497"/>
      <c r="B3497"/>
      <c r="C3497"/>
      <c r="D3497"/>
      <c r="E3497"/>
    </row>
    <row r="3498" spans="1:5" ht="15">
      <c r="A3498"/>
      <c r="B3498"/>
      <c r="C3498"/>
      <c r="D3498"/>
      <c r="E3498"/>
    </row>
    <row r="3499" spans="1:5" ht="15">
      <c r="A3499"/>
      <c r="B3499"/>
      <c r="C3499"/>
      <c r="D3499"/>
      <c r="E3499"/>
    </row>
    <row r="3500" spans="1:5" ht="15">
      <c r="A3500"/>
      <c r="B3500"/>
      <c r="C3500"/>
      <c r="D3500"/>
      <c r="E3500"/>
    </row>
    <row r="3501" spans="1:5" ht="15">
      <c r="A3501"/>
      <c r="B3501"/>
      <c r="C3501"/>
      <c r="D3501"/>
      <c r="E3501"/>
    </row>
    <row r="3502" spans="1:5" ht="15">
      <c r="A3502"/>
      <c r="B3502"/>
      <c r="C3502"/>
      <c r="D3502"/>
      <c r="E3502"/>
    </row>
    <row r="3503" spans="1:5" ht="15">
      <c r="A3503"/>
      <c r="B3503"/>
      <c r="C3503"/>
      <c r="D3503"/>
      <c r="E3503"/>
    </row>
    <row r="3504" spans="1:5" ht="15">
      <c r="A3504"/>
      <c r="B3504"/>
      <c r="C3504"/>
      <c r="D3504"/>
      <c r="E3504"/>
    </row>
    <row r="3505" spans="1:5" ht="15">
      <c r="A3505"/>
      <c r="B3505"/>
      <c r="C3505"/>
      <c r="D3505"/>
      <c r="E3505"/>
    </row>
    <row r="3506" spans="1:5" ht="15">
      <c r="A3506"/>
      <c r="B3506"/>
      <c r="C3506"/>
      <c r="D3506"/>
      <c r="E3506"/>
    </row>
    <row r="3507" spans="1:5" ht="15">
      <c r="A3507"/>
      <c r="B3507"/>
      <c r="C3507"/>
      <c r="D3507"/>
      <c r="E3507"/>
    </row>
    <row r="3508" spans="1:5" ht="15">
      <c r="A3508"/>
      <c r="B3508"/>
      <c r="C3508"/>
      <c r="D3508"/>
      <c r="E3508"/>
    </row>
    <row r="3509" spans="1:5" ht="15">
      <c r="A3509"/>
      <c r="B3509"/>
      <c r="C3509"/>
      <c r="D3509"/>
      <c r="E3509"/>
    </row>
    <row r="3510" spans="1:5" ht="15">
      <c r="A3510"/>
      <c r="B3510"/>
      <c r="C3510"/>
      <c r="D3510"/>
      <c r="E3510"/>
    </row>
    <row r="3511" spans="1:5" ht="15">
      <c r="A3511"/>
      <c r="B3511"/>
      <c r="C3511"/>
      <c r="D3511"/>
      <c r="E3511"/>
    </row>
    <row r="3512" spans="1:5" ht="15">
      <c r="A3512"/>
      <c r="B3512"/>
      <c r="C3512"/>
      <c r="D3512"/>
      <c r="E3512"/>
    </row>
    <row r="3513" spans="1:5" ht="15">
      <c r="A3513"/>
      <c r="B3513"/>
      <c r="C3513"/>
      <c r="D3513"/>
      <c r="E3513"/>
    </row>
    <row r="3514" spans="1:5" ht="15">
      <c r="A3514"/>
      <c r="B3514"/>
      <c r="C3514"/>
      <c r="D3514"/>
      <c r="E3514"/>
    </row>
    <row r="3515" spans="1:5" ht="15">
      <c r="A3515"/>
      <c r="B3515"/>
      <c r="C3515"/>
      <c r="D3515"/>
      <c r="E3515"/>
    </row>
    <row r="3516" spans="1:5" ht="15">
      <c r="A3516"/>
      <c r="B3516"/>
      <c r="C3516"/>
      <c r="D3516"/>
      <c r="E3516"/>
    </row>
    <row r="3517" spans="1:5" ht="15">
      <c r="A3517"/>
      <c r="B3517"/>
      <c r="C3517"/>
      <c r="D3517"/>
      <c r="E3517"/>
    </row>
    <row r="3518" spans="1:5" ht="15">
      <c r="A3518"/>
      <c r="B3518"/>
      <c r="C3518"/>
      <c r="D3518"/>
      <c r="E3518"/>
    </row>
    <row r="3519" spans="1:5" ht="15">
      <c r="A3519"/>
      <c r="B3519"/>
      <c r="C3519"/>
      <c r="D3519"/>
      <c r="E3519"/>
    </row>
    <row r="3520" spans="1:5" ht="15">
      <c r="A3520"/>
      <c r="B3520"/>
      <c r="C3520"/>
      <c r="D3520"/>
      <c r="E3520"/>
    </row>
    <row r="3521" spans="1:5" ht="15">
      <c r="A3521"/>
      <c r="B3521"/>
      <c r="C3521"/>
      <c r="D3521"/>
      <c r="E3521"/>
    </row>
    <row r="3522" spans="1:5" ht="15">
      <c r="A3522"/>
      <c r="B3522"/>
      <c r="C3522"/>
      <c r="D3522"/>
      <c r="E3522"/>
    </row>
    <row r="3523" spans="1:5" ht="15">
      <c r="A3523"/>
      <c r="B3523"/>
      <c r="C3523"/>
      <c r="D3523"/>
      <c r="E3523"/>
    </row>
    <row r="3524" spans="1:5" ht="15">
      <c r="A3524"/>
      <c r="B3524"/>
      <c r="C3524"/>
      <c r="D3524"/>
      <c r="E3524"/>
    </row>
    <row r="3525" spans="1:5" ht="15">
      <c r="A3525"/>
      <c r="B3525"/>
      <c r="C3525"/>
      <c r="D3525"/>
      <c r="E3525"/>
    </row>
    <row r="3526" spans="1:5" ht="15">
      <c r="A3526"/>
      <c r="B3526"/>
      <c r="C3526"/>
      <c r="D3526"/>
      <c r="E3526"/>
    </row>
    <row r="3527" spans="1:5" ht="15">
      <c r="A3527"/>
      <c r="B3527"/>
      <c r="C3527"/>
      <c r="D3527"/>
      <c r="E3527"/>
    </row>
    <row r="3528" spans="1:5" ht="15">
      <c r="A3528"/>
      <c r="B3528"/>
      <c r="C3528"/>
      <c r="D3528"/>
      <c r="E3528"/>
    </row>
    <row r="3529" spans="1:5" ht="15">
      <c r="A3529"/>
      <c r="B3529"/>
      <c r="C3529"/>
      <c r="D3529"/>
      <c r="E3529"/>
    </row>
    <row r="3530" spans="1:5" ht="15">
      <c r="A3530"/>
      <c r="B3530"/>
      <c r="C3530"/>
      <c r="D3530"/>
      <c r="E3530"/>
    </row>
    <row r="3531" spans="1:5" ht="15">
      <c r="A3531"/>
      <c r="B3531"/>
      <c r="C3531"/>
      <c r="D3531"/>
      <c r="E3531"/>
    </row>
    <row r="3532" spans="1:5" ht="15">
      <c r="A3532"/>
      <c r="B3532"/>
      <c r="C3532"/>
      <c r="D3532"/>
      <c r="E3532"/>
    </row>
    <row r="3533" spans="1:5" ht="15">
      <c r="A3533"/>
      <c r="B3533"/>
      <c r="C3533"/>
      <c r="D3533"/>
      <c r="E3533"/>
    </row>
    <row r="3534" spans="1:5" ht="15">
      <c r="A3534"/>
      <c r="B3534"/>
      <c r="C3534"/>
      <c r="D3534"/>
      <c r="E3534"/>
    </row>
    <row r="3535" spans="1:5" ht="15">
      <c r="A3535"/>
      <c r="B3535"/>
      <c r="C3535"/>
      <c r="D3535"/>
      <c r="E3535"/>
    </row>
    <row r="3536" spans="1:5" ht="15">
      <c r="A3536"/>
      <c r="B3536"/>
      <c r="C3536"/>
      <c r="D3536"/>
      <c r="E3536"/>
    </row>
    <row r="3537" spans="1:5" ht="15">
      <c r="A3537"/>
      <c r="B3537"/>
      <c r="C3537"/>
      <c r="D3537"/>
      <c r="E3537"/>
    </row>
    <row r="3538" spans="1:5" ht="15">
      <c r="A3538"/>
      <c r="B3538"/>
      <c r="C3538"/>
      <c r="D3538"/>
      <c r="E3538"/>
    </row>
    <row r="3539" spans="1:5" ht="15">
      <c r="A3539"/>
      <c r="B3539"/>
      <c r="C3539"/>
      <c r="D3539"/>
      <c r="E3539"/>
    </row>
    <row r="3540" spans="1:5" ht="15">
      <c r="A3540"/>
      <c r="B3540"/>
      <c r="C3540"/>
      <c r="D3540"/>
      <c r="E3540"/>
    </row>
    <row r="3541" spans="1:5" ht="15">
      <c r="A3541"/>
      <c r="B3541"/>
      <c r="C3541"/>
      <c r="D3541"/>
      <c r="E3541"/>
    </row>
    <row r="3542" spans="1:5" ht="15">
      <c r="A3542"/>
      <c r="B3542"/>
      <c r="C3542"/>
      <c r="D3542"/>
      <c r="E3542"/>
    </row>
    <row r="3543" spans="1:5" ht="15">
      <c r="A3543"/>
      <c r="B3543"/>
      <c r="C3543"/>
      <c r="D3543"/>
      <c r="E3543"/>
    </row>
    <row r="3544" spans="1:5" ht="15">
      <c r="A3544"/>
      <c r="B3544"/>
      <c r="C3544"/>
      <c r="D3544"/>
      <c r="E3544"/>
    </row>
    <row r="3545" spans="1:5" ht="15">
      <c r="A3545"/>
      <c r="B3545"/>
      <c r="C3545"/>
      <c r="D3545"/>
      <c r="E3545"/>
    </row>
    <row r="3546" spans="1:5" ht="15">
      <c r="A3546"/>
      <c r="B3546"/>
      <c r="C3546"/>
      <c r="D3546"/>
      <c r="E3546"/>
    </row>
    <row r="3547" spans="1:5" ht="15">
      <c r="A3547"/>
      <c r="B3547"/>
      <c r="C3547"/>
      <c r="D3547"/>
      <c r="E3547"/>
    </row>
    <row r="3548" spans="1:5" ht="15">
      <c r="A3548"/>
      <c r="B3548"/>
      <c r="C3548"/>
      <c r="D3548"/>
      <c r="E3548"/>
    </row>
    <row r="3549" spans="1:5" ht="15">
      <c r="A3549"/>
      <c r="B3549"/>
      <c r="C3549"/>
      <c r="D3549"/>
      <c r="E3549"/>
    </row>
    <row r="3550" spans="1:5" ht="15">
      <c r="A3550"/>
      <c r="B3550"/>
      <c r="C3550"/>
      <c r="D3550"/>
      <c r="E3550"/>
    </row>
    <row r="3551" spans="1:5" ht="15">
      <c r="A3551"/>
      <c r="B3551"/>
      <c r="C3551"/>
      <c r="D3551"/>
      <c r="E3551"/>
    </row>
    <row r="3552" spans="1:5" ht="15">
      <c r="A3552"/>
      <c r="B3552"/>
      <c r="C3552"/>
      <c r="D3552"/>
      <c r="E3552"/>
    </row>
    <row r="3553" spans="1:5" ht="15">
      <c r="A3553"/>
      <c r="B3553"/>
      <c r="C3553"/>
      <c r="D3553"/>
      <c r="E3553"/>
    </row>
    <row r="3554" spans="1:5" ht="15">
      <c r="A3554"/>
      <c r="B3554"/>
      <c r="C3554"/>
      <c r="D3554"/>
      <c r="E3554"/>
    </row>
    <row r="3555" spans="1:5" ht="15">
      <c r="A3555"/>
      <c r="B3555"/>
      <c r="C3555"/>
      <c r="D3555"/>
      <c r="E3555"/>
    </row>
    <row r="3556" spans="1:5" ht="15">
      <c r="A3556"/>
      <c r="B3556"/>
      <c r="C3556"/>
      <c r="D3556"/>
      <c r="E3556"/>
    </row>
    <row r="3557" spans="1:5" ht="15">
      <c r="A3557"/>
      <c r="B3557"/>
      <c r="C3557"/>
      <c r="D3557"/>
      <c r="E3557"/>
    </row>
    <row r="3558" spans="1:5" ht="15">
      <c r="A3558"/>
      <c r="B3558"/>
      <c r="C3558"/>
      <c r="D3558"/>
      <c r="E3558"/>
    </row>
    <row r="3559" spans="1:5" ht="15">
      <c r="A3559"/>
      <c r="B3559"/>
      <c r="C3559"/>
      <c r="D3559"/>
      <c r="E3559"/>
    </row>
    <row r="3560" spans="1:5" ht="15">
      <c r="A3560"/>
      <c r="B3560"/>
      <c r="C3560"/>
      <c r="D3560"/>
      <c r="E3560"/>
    </row>
    <row r="3561" spans="1:5" ht="15">
      <c r="A3561"/>
      <c r="B3561"/>
      <c r="C3561"/>
      <c r="D3561"/>
      <c r="E3561"/>
    </row>
    <row r="3562" spans="1:5" ht="15">
      <c r="A3562"/>
      <c r="B3562"/>
      <c r="C3562"/>
      <c r="D3562"/>
      <c r="E3562"/>
    </row>
    <row r="3563" spans="1:5" ht="15">
      <c r="A3563"/>
      <c r="B3563"/>
      <c r="C3563"/>
      <c r="D3563"/>
      <c r="E3563"/>
    </row>
    <row r="3564" spans="1:5" ht="15">
      <c r="A3564"/>
      <c r="B3564"/>
      <c r="C3564"/>
      <c r="D3564"/>
      <c r="E3564"/>
    </row>
    <row r="3565" spans="1:5" ht="15">
      <c r="A3565"/>
      <c r="B3565"/>
      <c r="C3565"/>
      <c r="D3565"/>
      <c r="E3565"/>
    </row>
    <row r="3566" spans="1:5" ht="15">
      <c r="A3566"/>
      <c r="B3566"/>
      <c r="C3566"/>
      <c r="D3566"/>
      <c r="E3566"/>
    </row>
    <row r="3567" spans="1:5" ht="15">
      <c r="A3567"/>
      <c r="B3567"/>
      <c r="C3567"/>
      <c r="D3567"/>
      <c r="E3567"/>
    </row>
    <row r="3568" spans="1:5" ht="15">
      <c r="A3568"/>
      <c r="B3568"/>
      <c r="C3568"/>
      <c r="D3568"/>
      <c r="E3568"/>
    </row>
    <row r="3569" spans="1:5" ht="15">
      <c r="A3569"/>
      <c r="B3569"/>
      <c r="C3569"/>
      <c r="D3569"/>
      <c r="E3569"/>
    </row>
    <row r="3570" spans="1:5" ht="15">
      <c r="A3570"/>
      <c r="B3570"/>
      <c r="C3570"/>
      <c r="D3570"/>
      <c r="E3570"/>
    </row>
    <row r="3571" spans="1:5" ht="15">
      <c r="A3571"/>
      <c r="B3571"/>
      <c r="C3571"/>
      <c r="D3571"/>
      <c r="E3571"/>
    </row>
    <row r="3572" spans="1:5" ht="15">
      <c r="A3572"/>
      <c r="B3572"/>
      <c r="C3572"/>
      <c r="D3572"/>
      <c r="E3572"/>
    </row>
    <row r="3573" spans="1:5" ht="15">
      <c r="A3573"/>
      <c r="B3573"/>
      <c r="C3573"/>
      <c r="D3573"/>
      <c r="E3573"/>
    </row>
    <row r="3574" spans="1:5" ht="15">
      <c r="A3574"/>
      <c r="B3574"/>
      <c r="C3574"/>
      <c r="D3574"/>
      <c r="E3574"/>
    </row>
    <row r="3575" spans="1:5" ht="15">
      <c r="A3575"/>
      <c r="B3575"/>
      <c r="C3575"/>
      <c r="D3575"/>
      <c r="E3575"/>
    </row>
    <row r="3576" spans="1:5" ht="15">
      <c r="A3576"/>
      <c r="B3576"/>
      <c r="C3576"/>
      <c r="D3576"/>
      <c r="E3576"/>
    </row>
    <row r="3577" spans="1:5" ht="15">
      <c r="A3577"/>
      <c r="B3577"/>
      <c r="C3577"/>
      <c r="D3577"/>
      <c r="E3577"/>
    </row>
    <row r="3578" spans="1:5" ht="15">
      <c r="A3578"/>
      <c r="B3578"/>
      <c r="C3578"/>
      <c r="D3578"/>
      <c r="E3578"/>
    </row>
    <row r="3579" spans="1:5" ht="15">
      <c r="A3579"/>
      <c r="B3579"/>
      <c r="C3579"/>
      <c r="D3579"/>
      <c r="E3579"/>
    </row>
    <row r="3580" spans="1:5" ht="15">
      <c r="A3580"/>
      <c r="B3580"/>
      <c r="C3580"/>
      <c r="D3580"/>
      <c r="E3580"/>
    </row>
    <row r="3581" spans="1:5" ht="15">
      <c r="A3581"/>
      <c r="B3581"/>
      <c r="C3581"/>
      <c r="D3581"/>
      <c r="E3581"/>
    </row>
    <row r="3582" spans="1:5" ht="15">
      <c r="A3582"/>
      <c r="B3582"/>
      <c r="C3582"/>
      <c r="D3582"/>
      <c r="E3582"/>
    </row>
    <row r="3583" spans="1:5" ht="15">
      <c r="A3583"/>
      <c r="B3583"/>
      <c r="C3583"/>
      <c r="D3583"/>
      <c r="E3583"/>
    </row>
    <row r="3584" spans="1:5" ht="15">
      <c r="A3584"/>
      <c r="B3584"/>
      <c r="C3584"/>
      <c r="D3584"/>
      <c r="E3584"/>
    </row>
    <row r="3585" spans="1:5" ht="15">
      <c r="A3585"/>
      <c r="B3585"/>
      <c r="C3585"/>
      <c r="D3585"/>
      <c r="E3585"/>
    </row>
    <row r="3586" spans="1:5" ht="15">
      <c r="A3586"/>
      <c r="B3586"/>
      <c r="C3586"/>
      <c r="D3586"/>
      <c r="E3586"/>
    </row>
    <row r="3587" spans="1:5" ht="15">
      <c r="A3587"/>
      <c r="B3587"/>
      <c r="C3587"/>
      <c r="D3587"/>
      <c r="E3587"/>
    </row>
    <row r="3588" spans="1:5" ht="15">
      <c r="A3588"/>
      <c r="B3588"/>
      <c r="C3588"/>
      <c r="D3588"/>
      <c r="E3588"/>
    </row>
    <row r="3589" spans="1:5" ht="15">
      <c r="A3589"/>
      <c r="B3589"/>
      <c r="C3589"/>
      <c r="D3589"/>
      <c r="E3589"/>
    </row>
    <row r="3590" spans="1:5" ht="15">
      <c r="A3590"/>
      <c r="B3590"/>
      <c r="C3590"/>
      <c r="D3590"/>
      <c r="E3590"/>
    </row>
    <row r="3591" spans="1:5" ht="15">
      <c r="A3591"/>
      <c r="B3591"/>
      <c r="C3591"/>
      <c r="D3591"/>
      <c r="E3591"/>
    </row>
    <row r="3592" spans="1:5" ht="15">
      <c r="A3592"/>
      <c r="B3592"/>
      <c r="C3592"/>
      <c r="D3592"/>
      <c r="E3592"/>
    </row>
    <row r="3593" spans="1:5" ht="15">
      <c r="A3593"/>
      <c r="B3593"/>
      <c r="C3593"/>
      <c r="D3593"/>
      <c r="E3593"/>
    </row>
    <row r="3594" spans="1:5" ht="15">
      <c r="A3594"/>
      <c r="B3594"/>
      <c r="C3594"/>
      <c r="D3594"/>
      <c r="E3594"/>
    </row>
    <row r="3595" spans="1:5" ht="15">
      <c r="A3595"/>
      <c r="B3595"/>
      <c r="C3595"/>
      <c r="D3595"/>
      <c r="E3595"/>
    </row>
    <row r="3596" spans="1:5" ht="15">
      <c r="A3596"/>
      <c r="B3596"/>
      <c r="C3596"/>
      <c r="D3596"/>
      <c r="E3596"/>
    </row>
    <row r="3597" spans="1:5" ht="15">
      <c r="A3597"/>
      <c r="B3597"/>
      <c r="C3597"/>
      <c r="D3597"/>
      <c r="E3597"/>
    </row>
    <row r="3598" spans="1:5" ht="15">
      <c r="A3598"/>
      <c r="B3598"/>
      <c r="C3598"/>
      <c r="D3598"/>
      <c r="E3598"/>
    </row>
    <row r="3599" spans="1:5" ht="15">
      <c r="A3599"/>
      <c r="B3599"/>
      <c r="C3599"/>
      <c r="D3599"/>
      <c r="E3599"/>
    </row>
    <row r="3600" spans="1:5" ht="15">
      <c r="A3600"/>
      <c r="B3600"/>
      <c r="C3600"/>
      <c r="D3600"/>
      <c r="E3600"/>
    </row>
    <row r="3601" spans="1:5" ht="15">
      <c r="A3601"/>
      <c r="B3601"/>
      <c r="C3601"/>
      <c r="D3601"/>
      <c r="E3601"/>
    </row>
    <row r="3602" spans="1:5" ht="15">
      <c r="A3602"/>
      <c r="B3602"/>
      <c r="C3602"/>
      <c r="D3602"/>
      <c r="E3602"/>
    </row>
    <row r="3603" spans="1:5" ht="15">
      <c r="A3603"/>
      <c r="B3603"/>
      <c r="C3603"/>
      <c r="D3603"/>
      <c r="E3603"/>
    </row>
    <row r="3604" spans="1:5" ht="15">
      <c r="A3604"/>
      <c r="B3604"/>
      <c r="C3604"/>
      <c r="D3604"/>
      <c r="E3604"/>
    </row>
    <row r="3605" spans="1:5" ht="15">
      <c r="A3605"/>
      <c r="B3605"/>
      <c r="C3605"/>
      <c r="D3605"/>
      <c r="E3605"/>
    </row>
    <row r="3606" spans="1:5" ht="15">
      <c r="A3606"/>
      <c r="B3606"/>
      <c r="C3606"/>
      <c r="D3606"/>
      <c r="E3606"/>
    </row>
    <row r="3607" spans="1:5" ht="15">
      <c r="A3607"/>
      <c r="B3607"/>
      <c r="C3607"/>
      <c r="D3607"/>
      <c r="E3607"/>
    </row>
    <row r="3608" spans="1:5" ht="15">
      <c r="A3608"/>
      <c r="B3608"/>
      <c r="C3608"/>
      <c r="D3608"/>
      <c r="E3608"/>
    </row>
    <row r="3609" spans="1:5" ht="15">
      <c r="A3609"/>
      <c r="B3609"/>
      <c r="C3609"/>
      <c r="D3609"/>
      <c r="E3609"/>
    </row>
    <row r="3610" spans="1:5" ht="15">
      <c r="A3610"/>
      <c r="B3610"/>
      <c r="C3610"/>
      <c r="D3610"/>
      <c r="E3610"/>
    </row>
    <row r="3611" spans="1:5" ht="15">
      <c r="A3611"/>
      <c r="B3611"/>
      <c r="C3611"/>
      <c r="D3611"/>
      <c r="E3611"/>
    </row>
    <row r="3612" spans="1:5" ht="15">
      <c r="A3612"/>
      <c r="B3612"/>
      <c r="C3612"/>
      <c r="D3612"/>
      <c r="E3612"/>
    </row>
    <row r="3613" spans="1:5" ht="15">
      <c r="A3613"/>
      <c r="B3613"/>
      <c r="C3613"/>
      <c r="D3613"/>
      <c r="E3613"/>
    </row>
    <row r="3614" spans="1:5" ht="15">
      <c r="A3614"/>
      <c r="B3614"/>
      <c r="C3614"/>
      <c r="D3614"/>
      <c r="E3614"/>
    </row>
    <row r="3615" spans="1:5" ht="15">
      <c r="A3615"/>
      <c r="B3615"/>
      <c r="C3615"/>
      <c r="D3615"/>
      <c r="E3615"/>
    </row>
    <row r="3616" spans="1:5" ht="15">
      <c r="A3616"/>
      <c r="B3616"/>
      <c r="C3616"/>
      <c r="D3616"/>
      <c r="E3616"/>
    </row>
    <row r="3617" spans="1:5" ht="15">
      <c r="A3617"/>
      <c r="B3617"/>
      <c r="C3617"/>
      <c r="D3617"/>
      <c r="E3617"/>
    </row>
    <row r="3618" spans="1:5" ht="15">
      <c r="A3618"/>
      <c r="B3618"/>
      <c r="C3618"/>
      <c r="D3618"/>
      <c r="E3618"/>
    </row>
    <row r="3619" spans="1:5" ht="15">
      <c r="A3619"/>
      <c r="B3619"/>
      <c r="C3619"/>
      <c r="D3619"/>
      <c r="E3619"/>
    </row>
    <row r="3620" spans="1:5" ht="15">
      <c r="A3620"/>
      <c r="B3620"/>
      <c r="C3620"/>
      <c r="D3620"/>
      <c r="E3620"/>
    </row>
    <row r="3621" spans="1:5" ht="15">
      <c r="A3621"/>
      <c r="B3621"/>
      <c r="C3621"/>
      <c r="D3621"/>
      <c r="E3621"/>
    </row>
    <row r="3622" spans="1:5" ht="15">
      <c r="A3622"/>
      <c r="B3622"/>
      <c r="C3622"/>
      <c r="D3622"/>
      <c r="E3622"/>
    </row>
    <row r="3623" spans="1:5" ht="15">
      <c r="A3623"/>
      <c r="B3623"/>
      <c r="C3623"/>
      <c r="D3623"/>
      <c r="E3623"/>
    </row>
    <row r="3624" spans="1:5" ht="15">
      <c r="A3624"/>
      <c r="B3624"/>
      <c r="C3624"/>
      <c r="D3624"/>
      <c r="E3624"/>
    </row>
    <row r="3625" spans="1:5" ht="15">
      <c r="A3625"/>
      <c r="B3625"/>
      <c r="C3625"/>
      <c r="D3625"/>
      <c r="E3625"/>
    </row>
    <row r="3626" spans="1:5" ht="15">
      <c r="A3626"/>
      <c r="B3626"/>
      <c r="C3626"/>
      <c r="D3626"/>
      <c r="E3626"/>
    </row>
    <row r="3627" spans="1:5" ht="15">
      <c r="A3627"/>
      <c r="B3627"/>
      <c r="C3627"/>
      <c r="D3627"/>
      <c r="E3627"/>
    </row>
    <row r="3628" spans="1:5" ht="15">
      <c r="A3628"/>
      <c r="B3628"/>
      <c r="C3628"/>
      <c r="D3628"/>
      <c r="E3628"/>
    </row>
    <row r="3629" spans="1:5" ht="15">
      <c r="A3629"/>
      <c r="B3629"/>
      <c r="C3629"/>
      <c r="D3629"/>
      <c r="E3629"/>
    </row>
    <row r="3630" spans="1:5" ht="15">
      <c r="A3630"/>
      <c r="B3630"/>
      <c r="C3630"/>
      <c r="D3630"/>
      <c r="E3630"/>
    </row>
    <row r="3631" spans="1:5" ht="15">
      <c r="A3631"/>
      <c r="B3631"/>
      <c r="C3631"/>
      <c r="D3631"/>
      <c r="E3631"/>
    </row>
    <row r="3632" spans="1:5" ht="15">
      <c r="A3632"/>
      <c r="B3632"/>
      <c r="C3632"/>
      <c r="D3632"/>
      <c r="E3632"/>
    </row>
    <row r="3633" spans="1:5" ht="15">
      <c r="A3633"/>
      <c r="B3633"/>
      <c r="C3633"/>
      <c r="D3633"/>
      <c r="E3633"/>
    </row>
    <row r="3634" spans="1:5" ht="15">
      <c r="A3634"/>
      <c r="B3634"/>
      <c r="C3634"/>
      <c r="D3634"/>
      <c r="E3634"/>
    </row>
    <row r="3635" spans="1:5" ht="15">
      <c r="A3635"/>
      <c r="B3635"/>
      <c r="C3635"/>
      <c r="D3635"/>
      <c r="E3635"/>
    </row>
    <row r="3636" spans="1:5" ht="15">
      <c r="A3636"/>
      <c r="B3636"/>
      <c r="C3636"/>
      <c r="D3636"/>
      <c r="E3636"/>
    </row>
    <row r="3637" spans="1:5" ht="15">
      <c r="A3637"/>
      <c r="B3637"/>
      <c r="C3637"/>
      <c r="D3637"/>
      <c r="E3637"/>
    </row>
    <row r="3638" spans="1:5" ht="15">
      <c r="A3638"/>
      <c r="B3638"/>
      <c r="C3638"/>
      <c r="D3638"/>
      <c r="E3638"/>
    </row>
    <row r="3639" spans="1:5" ht="15">
      <c r="A3639"/>
      <c r="B3639"/>
      <c r="C3639"/>
      <c r="D3639"/>
      <c r="E3639"/>
    </row>
    <row r="3640" spans="1:5" ht="15">
      <c r="A3640"/>
      <c r="B3640"/>
      <c r="C3640"/>
      <c r="D3640"/>
      <c r="E3640"/>
    </row>
    <row r="3641" spans="1:5" ht="15">
      <c r="A3641"/>
      <c r="B3641"/>
      <c r="C3641"/>
      <c r="D3641"/>
      <c r="E3641"/>
    </row>
    <row r="3642" spans="1:5" ht="15">
      <c r="A3642"/>
      <c r="B3642"/>
      <c r="C3642"/>
      <c r="D3642"/>
      <c r="E3642"/>
    </row>
    <row r="3643" spans="1:5" ht="15">
      <c r="A3643"/>
      <c r="B3643"/>
      <c r="C3643"/>
      <c r="D3643"/>
      <c r="E3643"/>
    </row>
    <row r="3644" spans="1:5" ht="15">
      <c r="A3644"/>
      <c r="B3644"/>
      <c r="C3644"/>
      <c r="D3644"/>
      <c r="E3644"/>
    </row>
    <row r="3645" spans="1:5" ht="15">
      <c r="A3645"/>
      <c r="B3645"/>
      <c r="C3645"/>
      <c r="D3645"/>
      <c r="E3645"/>
    </row>
    <row r="3646" spans="1:5" ht="15">
      <c r="A3646"/>
      <c r="B3646"/>
      <c r="C3646"/>
      <c r="D3646"/>
      <c r="E3646"/>
    </row>
    <row r="3647" spans="1:5" ht="15">
      <c r="A3647"/>
      <c r="B3647"/>
      <c r="C3647"/>
      <c r="D3647"/>
      <c r="E3647"/>
    </row>
    <row r="3648" spans="1:5" ht="15">
      <c r="A3648"/>
      <c r="B3648"/>
      <c r="C3648"/>
      <c r="D3648"/>
      <c r="E3648"/>
    </row>
    <row r="3649" spans="1:5" ht="15">
      <c r="A3649"/>
      <c r="B3649"/>
      <c r="C3649"/>
      <c r="D3649"/>
      <c r="E3649"/>
    </row>
    <row r="3650" spans="1:5" ht="15">
      <c r="A3650"/>
      <c r="B3650"/>
      <c r="C3650"/>
      <c r="D3650"/>
      <c r="E3650"/>
    </row>
    <row r="3651" spans="1:5" ht="15">
      <c r="A3651"/>
      <c r="B3651"/>
      <c r="C3651"/>
      <c r="D3651"/>
      <c r="E3651"/>
    </row>
    <row r="3652" spans="1:5" ht="15">
      <c r="A3652"/>
      <c r="B3652"/>
      <c r="C3652"/>
      <c r="D3652"/>
      <c r="E3652"/>
    </row>
    <row r="3653" spans="1:5" ht="15">
      <c r="A3653"/>
      <c r="B3653"/>
      <c r="C3653"/>
      <c r="D3653"/>
      <c r="E3653"/>
    </row>
    <row r="3654" spans="1:5" ht="15">
      <c r="A3654"/>
      <c r="B3654"/>
      <c r="C3654"/>
      <c r="D3654"/>
      <c r="E3654"/>
    </row>
    <row r="3655" spans="1:5" ht="15">
      <c r="A3655"/>
      <c r="B3655"/>
      <c r="C3655"/>
      <c r="D3655"/>
      <c r="E3655"/>
    </row>
    <row r="3656" spans="1:5" ht="15">
      <c r="A3656"/>
      <c r="B3656"/>
      <c r="C3656"/>
      <c r="D3656"/>
      <c r="E3656"/>
    </row>
    <row r="3657" spans="1:5" ht="15">
      <c r="A3657"/>
      <c r="B3657"/>
      <c r="C3657"/>
      <c r="D3657"/>
      <c r="E3657"/>
    </row>
    <row r="3658" spans="1:5" ht="15">
      <c r="A3658"/>
      <c r="B3658"/>
      <c r="C3658"/>
      <c r="D3658"/>
      <c r="E3658"/>
    </row>
    <row r="3659" spans="1:5" ht="15">
      <c r="A3659"/>
      <c r="B3659"/>
      <c r="C3659"/>
      <c r="D3659"/>
      <c r="E3659"/>
    </row>
    <row r="3660" spans="1:5" ht="15">
      <c r="A3660"/>
      <c r="B3660"/>
      <c r="C3660"/>
      <c r="D3660"/>
      <c r="E3660"/>
    </row>
    <row r="3661" spans="1:5" ht="15">
      <c r="A3661"/>
      <c r="B3661"/>
      <c r="C3661"/>
      <c r="D3661"/>
      <c r="E3661"/>
    </row>
    <row r="3662" spans="1:5" ht="15">
      <c r="A3662"/>
      <c r="B3662"/>
      <c r="C3662"/>
      <c r="D3662"/>
      <c r="E3662"/>
    </row>
    <row r="3663" spans="1:5" ht="15">
      <c r="A3663"/>
      <c r="B3663"/>
      <c r="C3663"/>
      <c r="D3663"/>
      <c r="E3663"/>
    </row>
    <row r="3664" spans="1:5" ht="15">
      <c r="A3664"/>
      <c r="B3664"/>
      <c r="C3664"/>
      <c r="D3664"/>
      <c r="E3664"/>
    </row>
    <row r="3665" spans="1:5" ht="15">
      <c r="A3665"/>
      <c r="B3665"/>
      <c r="C3665"/>
      <c r="D3665"/>
      <c r="E3665"/>
    </row>
    <row r="3666" spans="1:5" ht="15">
      <c r="A3666"/>
      <c r="B3666"/>
      <c r="C3666"/>
      <c r="D3666"/>
      <c r="E3666"/>
    </row>
    <row r="3667" spans="1:5" ht="15">
      <c r="A3667"/>
      <c r="B3667"/>
      <c r="C3667"/>
      <c r="D3667"/>
      <c r="E3667"/>
    </row>
    <row r="3668" spans="1:5" ht="15">
      <c r="A3668"/>
      <c r="B3668"/>
      <c r="C3668"/>
      <c r="D3668"/>
      <c r="E3668"/>
    </row>
    <row r="3669" spans="1:5" ht="15">
      <c r="A3669"/>
      <c r="B3669"/>
      <c r="C3669"/>
      <c r="D3669"/>
      <c r="E3669"/>
    </row>
    <row r="3670" spans="1:5" ht="15">
      <c r="A3670"/>
      <c r="B3670"/>
      <c r="C3670"/>
      <c r="D3670"/>
      <c r="E3670"/>
    </row>
    <row r="3671" spans="1:5" ht="15">
      <c r="A3671"/>
      <c r="B3671"/>
      <c r="C3671"/>
      <c r="D3671"/>
      <c r="E3671"/>
    </row>
    <row r="3672" spans="1:5" ht="15">
      <c r="A3672"/>
      <c r="B3672"/>
      <c r="C3672"/>
      <c r="D3672"/>
      <c r="E3672"/>
    </row>
    <row r="3673" spans="1:5" ht="15">
      <c r="A3673"/>
      <c r="B3673"/>
      <c r="C3673"/>
      <c r="D3673"/>
      <c r="E3673"/>
    </row>
    <row r="3674" spans="1:5" ht="15">
      <c r="A3674"/>
      <c r="B3674"/>
      <c r="C3674"/>
      <c r="D3674"/>
      <c r="E3674"/>
    </row>
    <row r="3675" spans="1:5" ht="15">
      <c r="A3675"/>
      <c r="B3675"/>
      <c r="C3675"/>
      <c r="D3675"/>
      <c r="E3675"/>
    </row>
    <row r="3676" spans="1:5" ht="15">
      <c r="A3676"/>
      <c r="B3676"/>
      <c r="C3676"/>
      <c r="D3676"/>
      <c r="E3676"/>
    </row>
    <row r="3677" spans="1:5" ht="15">
      <c r="A3677"/>
      <c r="B3677"/>
      <c r="C3677"/>
      <c r="D3677"/>
      <c r="E3677"/>
    </row>
    <row r="3678" spans="1:5" ht="15">
      <c r="A3678"/>
      <c r="B3678"/>
      <c r="C3678"/>
      <c r="D3678"/>
      <c r="E3678"/>
    </row>
    <row r="3679" spans="1:5" ht="15">
      <c r="A3679"/>
      <c r="B3679"/>
      <c r="C3679"/>
      <c r="D3679"/>
      <c r="E3679"/>
    </row>
    <row r="3680" spans="1:5" ht="15">
      <c r="A3680"/>
      <c r="B3680"/>
      <c r="C3680"/>
      <c r="D3680"/>
      <c r="E3680"/>
    </row>
    <row r="3681" spans="1:5" ht="15">
      <c r="A3681"/>
      <c r="B3681"/>
      <c r="C3681"/>
      <c r="D3681"/>
      <c r="E3681"/>
    </row>
    <row r="3682" spans="1:5" ht="15">
      <c r="A3682"/>
      <c r="B3682"/>
      <c r="C3682"/>
      <c r="D3682"/>
      <c r="E3682"/>
    </row>
    <row r="3683" spans="1:5" ht="15">
      <c r="A3683"/>
      <c r="B3683"/>
      <c r="C3683"/>
      <c r="D3683"/>
      <c r="E3683"/>
    </row>
    <row r="3684" spans="1:5" ht="15">
      <c r="A3684"/>
      <c r="B3684"/>
      <c r="C3684"/>
      <c r="D3684"/>
      <c r="E3684"/>
    </row>
    <row r="3685" spans="1:5" ht="15">
      <c r="A3685"/>
      <c r="B3685"/>
      <c r="C3685"/>
      <c r="D3685"/>
      <c r="E3685"/>
    </row>
    <row r="3686" spans="1:5" ht="15">
      <c r="A3686"/>
      <c r="B3686"/>
      <c r="C3686"/>
      <c r="D3686"/>
      <c r="E3686"/>
    </row>
    <row r="3687" spans="1:5" ht="15">
      <c r="A3687"/>
      <c r="B3687"/>
      <c r="C3687"/>
      <c r="D3687"/>
      <c r="E3687"/>
    </row>
    <row r="3688" spans="1:5" ht="15">
      <c r="A3688"/>
      <c r="B3688"/>
      <c r="C3688"/>
      <c r="D3688"/>
      <c r="E3688"/>
    </row>
    <row r="3689" spans="1:5" ht="15">
      <c r="A3689"/>
      <c r="B3689"/>
      <c r="C3689"/>
      <c r="D3689"/>
      <c r="E3689"/>
    </row>
    <row r="3690" spans="1:5" ht="15">
      <c r="A3690"/>
      <c r="B3690"/>
      <c r="C3690"/>
      <c r="D3690"/>
      <c r="E3690"/>
    </row>
    <row r="3691" spans="1:5" ht="15">
      <c r="A3691"/>
      <c r="B3691"/>
      <c r="C3691"/>
      <c r="D3691"/>
      <c r="E3691"/>
    </row>
    <row r="3692" spans="1:5" ht="15">
      <c r="A3692"/>
      <c r="B3692"/>
      <c r="C3692"/>
      <c r="D3692"/>
      <c r="E3692"/>
    </row>
    <row r="3693" spans="1:5" ht="15">
      <c r="A3693"/>
      <c r="B3693"/>
      <c r="C3693"/>
      <c r="D3693"/>
      <c r="E3693"/>
    </row>
    <row r="3694" spans="1:5" ht="15">
      <c r="A3694"/>
      <c r="B3694"/>
      <c r="C3694"/>
      <c r="D3694"/>
      <c r="E3694"/>
    </row>
    <row r="3695" spans="1:5" ht="15">
      <c r="A3695"/>
      <c r="B3695"/>
      <c r="C3695"/>
      <c r="D3695"/>
      <c r="E3695"/>
    </row>
    <row r="3696" spans="1:5" ht="15">
      <c r="A3696"/>
      <c r="B3696"/>
      <c r="C3696"/>
      <c r="D3696"/>
      <c r="E3696"/>
    </row>
    <row r="3697" spans="1:5" ht="15">
      <c r="A3697"/>
      <c r="B3697"/>
      <c r="C3697"/>
      <c r="D3697"/>
      <c r="E3697"/>
    </row>
    <row r="3698" spans="1:5" ht="15">
      <c r="A3698"/>
      <c r="B3698"/>
      <c r="C3698"/>
      <c r="D3698"/>
      <c r="E3698"/>
    </row>
    <row r="3699" spans="1:5" ht="15">
      <c r="A3699"/>
      <c r="B3699"/>
      <c r="C3699"/>
      <c r="D3699"/>
      <c r="E3699"/>
    </row>
    <row r="3700" spans="1:5" ht="15">
      <c r="A3700"/>
      <c r="B3700"/>
      <c r="C3700"/>
      <c r="D3700"/>
      <c r="E3700"/>
    </row>
    <row r="3701" spans="1:5" ht="15">
      <c r="A3701"/>
      <c r="B3701"/>
      <c r="C3701"/>
      <c r="D3701"/>
      <c r="E3701"/>
    </row>
    <row r="3702" spans="1:5" ht="15">
      <c r="A3702"/>
      <c r="B3702"/>
      <c r="C3702"/>
      <c r="D3702"/>
      <c r="E3702"/>
    </row>
    <row r="3703" spans="1:5" ht="15">
      <c r="A3703"/>
      <c r="B3703"/>
      <c r="C3703"/>
      <c r="D3703"/>
      <c r="E3703"/>
    </row>
    <row r="3704" spans="1:5" ht="15">
      <c r="A3704"/>
      <c r="B3704"/>
      <c r="C3704"/>
      <c r="D3704"/>
      <c r="E3704"/>
    </row>
    <row r="3705" spans="1:5" ht="15">
      <c r="A3705"/>
      <c r="B3705"/>
      <c r="C3705"/>
      <c r="D3705"/>
      <c r="E3705"/>
    </row>
    <row r="3706" spans="1:5" ht="15">
      <c r="A3706"/>
      <c r="B3706"/>
      <c r="C3706"/>
      <c r="D3706"/>
      <c r="E3706"/>
    </row>
    <row r="3707" spans="1:5" ht="15">
      <c r="A3707"/>
      <c r="B3707"/>
      <c r="C3707"/>
      <c r="D3707"/>
      <c r="E3707"/>
    </row>
    <row r="3708" spans="1:5" ht="15">
      <c r="A3708"/>
      <c r="B3708"/>
      <c r="C3708"/>
      <c r="D3708"/>
      <c r="E3708"/>
    </row>
    <row r="3709" spans="1:5" ht="15">
      <c r="A3709"/>
      <c r="B3709"/>
      <c r="C3709"/>
      <c r="D3709"/>
      <c r="E3709"/>
    </row>
    <row r="3710" spans="1:5" ht="15">
      <c r="A3710"/>
      <c r="B3710"/>
      <c r="C3710"/>
      <c r="D3710"/>
      <c r="E3710"/>
    </row>
    <row r="3711" spans="1:5" ht="15">
      <c r="A3711"/>
      <c r="B3711"/>
      <c r="C3711"/>
      <c r="D3711"/>
      <c r="E3711"/>
    </row>
    <row r="3712" spans="1:5" ht="15">
      <c r="A3712"/>
      <c r="B3712"/>
      <c r="C3712"/>
      <c r="D3712"/>
      <c r="E3712"/>
    </row>
    <row r="3713" spans="1:5" ht="15">
      <c r="A3713"/>
      <c r="B3713"/>
      <c r="C3713"/>
      <c r="D3713"/>
      <c r="E3713"/>
    </row>
    <row r="3714" spans="1:5" ht="15">
      <c r="A3714"/>
      <c r="B3714"/>
      <c r="C3714"/>
      <c r="D3714"/>
      <c r="E3714"/>
    </row>
    <row r="3715" spans="1:5" ht="15">
      <c r="A3715"/>
      <c r="B3715"/>
      <c r="C3715"/>
      <c r="D3715"/>
      <c r="E3715"/>
    </row>
    <row r="3716" spans="1:5" ht="15">
      <c r="A3716"/>
      <c r="B3716"/>
      <c r="C3716"/>
      <c r="D3716"/>
      <c r="E3716"/>
    </row>
    <row r="3717" spans="1:5" ht="15">
      <c r="A3717"/>
      <c r="B3717"/>
      <c r="C3717"/>
      <c r="D3717"/>
      <c r="E3717"/>
    </row>
    <row r="3718" spans="1:5" ht="15">
      <c r="A3718"/>
      <c r="B3718"/>
      <c r="C3718"/>
      <c r="D3718"/>
      <c r="E3718"/>
    </row>
    <row r="3719" spans="1:5" ht="15">
      <c r="A3719"/>
      <c r="B3719"/>
      <c r="C3719"/>
      <c r="D3719"/>
      <c r="E3719"/>
    </row>
    <row r="3720" spans="1:5" ht="15">
      <c r="A3720"/>
      <c r="B3720"/>
      <c r="C3720"/>
      <c r="D3720"/>
      <c r="E3720"/>
    </row>
    <row r="3721" spans="1:5" ht="15">
      <c r="A3721"/>
      <c r="B3721"/>
      <c r="C3721"/>
      <c r="D3721"/>
      <c r="E3721"/>
    </row>
    <row r="3722" spans="1:5" ht="15">
      <c r="A3722"/>
      <c r="B3722"/>
      <c r="C3722"/>
      <c r="D3722"/>
      <c r="E3722"/>
    </row>
    <row r="3723" spans="1:5" ht="15">
      <c r="A3723"/>
      <c r="B3723"/>
      <c r="C3723"/>
      <c r="D3723"/>
      <c r="E3723"/>
    </row>
    <row r="3724" spans="1:5" ht="15">
      <c r="A3724"/>
      <c r="B3724"/>
      <c r="C3724"/>
      <c r="D3724"/>
      <c r="E3724"/>
    </row>
    <row r="3725" spans="1:5" ht="15">
      <c r="A3725"/>
      <c r="B3725"/>
      <c r="C3725"/>
      <c r="D3725"/>
      <c r="E3725"/>
    </row>
    <row r="3726" spans="1:5" ht="15">
      <c r="A3726"/>
      <c r="B3726"/>
      <c r="C3726"/>
      <c r="D3726"/>
      <c r="E3726"/>
    </row>
    <row r="3727" spans="1:5" ht="15">
      <c r="A3727"/>
      <c r="B3727"/>
      <c r="C3727"/>
      <c r="D3727"/>
      <c r="E3727"/>
    </row>
    <row r="3728" spans="1:5" ht="15">
      <c r="A3728"/>
      <c r="B3728"/>
      <c r="C3728"/>
      <c r="D3728"/>
      <c r="E3728"/>
    </row>
    <row r="3729" spans="1:5" ht="15">
      <c r="A3729"/>
      <c r="B3729"/>
      <c r="C3729"/>
      <c r="D3729"/>
      <c r="E3729"/>
    </row>
    <row r="3730" spans="1:5" ht="15">
      <c r="A3730"/>
      <c r="B3730"/>
      <c r="C3730"/>
      <c r="D3730"/>
      <c r="E3730"/>
    </row>
    <row r="3731" spans="1:5" ht="15">
      <c r="A3731"/>
      <c r="B3731"/>
      <c r="C3731"/>
      <c r="D3731"/>
      <c r="E3731"/>
    </row>
    <row r="3732" spans="1:5" ht="15">
      <c r="A3732"/>
      <c r="B3732"/>
      <c r="C3732"/>
      <c r="D3732"/>
      <c r="E3732"/>
    </row>
    <row r="3733" spans="1:5" ht="15">
      <c r="A3733"/>
      <c r="B3733"/>
      <c r="C3733"/>
      <c r="D3733"/>
      <c r="E3733"/>
    </row>
    <row r="3734" spans="1:5" ht="15">
      <c r="A3734"/>
      <c r="B3734"/>
      <c r="C3734"/>
      <c r="D3734"/>
      <c r="E3734"/>
    </row>
    <row r="3735" spans="1:5" ht="15">
      <c r="A3735"/>
      <c r="B3735"/>
      <c r="C3735"/>
      <c r="D3735"/>
      <c r="E3735"/>
    </row>
    <row r="3736" spans="1:5" ht="15">
      <c r="A3736"/>
      <c r="B3736"/>
      <c r="C3736"/>
      <c r="D3736"/>
      <c r="E3736"/>
    </row>
    <row r="3737" spans="1:5" ht="15">
      <c r="A3737"/>
      <c r="B3737"/>
      <c r="C3737"/>
      <c r="D3737"/>
      <c r="E3737"/>
    </row>
    <row r="3738" spans="1:5" ht="15">
      <c r="A3738"/>
      <c r="B3738"/>
      <c r="C3738"/>
      <c r="D3738"/>
      <c r="E3738"/>
    </row>
    <row r="3739" spans="1:5" ht="15">
      <c r="A3739"/>
      <c r="B3739"/>
      <c r="C3739"/>
      <c r="D3739"/>
      <c r="E3739"/>
    </row>
    <row r="3740" spans="1:5" ht="15">
      <c r="A3740"/>
      <c r="B3740"/>
      <c r="C3740"/>
      <c r="D3740"/>
      <c r="E3740"/>
    </row>
    <row r="3741" spans="1:5" ht="15">
      <c r="A3741"/>
      <c r="B3741"/>
      <c r="C3741"/>
      <c r="D3741"/>
      <c r="E3741"/>
    </row>
    <row r="3742" spans="1:5" ht="15">
      <c r="A3742"/>
      <c r="B3742"/>
      <c r="C3742"/>
      <c r="D3742"/>
      <c r="E3742"/>
    </row>
    <row r="3743" spans="1:5" ht="15">
      <c r="A3743"/>
      <c r="B3743"/>
      <c r="C3743"/>
      <c r="D3743"/>
      <c r="E3743"/>
    </row>
    <row r="3744" spans="1:5" ht="15">
      <c r="A3744"/>
      <c r="B3744"/>
      <c r="C3744"/>
      <c r="D3744"/>
      <c r="E3744"/>
    </row>
    <row r="3745" spans="1:5" ht="15">
      <c r="A3745"/>
      <c r="B3745"/>
      <c r="C3745"/>
      <c r="D3745"/>
      <c r="E3745"/>
    </row>
    <row r="3746" spans="1:5" ht="15">
      <c r="A3746"/>
      <c r="B3746"/>
      <c r="C3746"/>
      <c r="D3746"/>
      <c r="E3746"/>
    </row>
    <row r="3747" spans="1:5" ht="15">
      <c r="A3747"/>
      <c r="B3747"/>
      <c r="C3747"/>
      <c r="D3747"/>
      <c r="E3747"/>
    </row>
    <row r="3748" spans="1:5" ht="15">
      <c r="A3748"/>
      <c r="B3748"/>
      <c r="C3748"/>
      <c r="D3748"/>
      <c r="E3748"/>
    </row>
    <row r="3749" spans="1:5" ht="15">
      <c r="A3749"/>
      <c r="B3749"/>
      <c r="C3749"/>
      <c r="D3749"/>
      <c r="E3749"/>
    </row>
    <row r="3750" spans="1:5" ht="15">
      <c r="A3750"/>
      <c r="B3750"/>
      <c r="C3750"/>
      <c r="D3750"/>
      <c r="E3750"/>
    </row>
    <row r="3751" spans="1:5" ht="15">
      <c r="A3751"/>
      <c r="B3751"/>
      <c r="C3751"/>
      <c r="D3751"/>
      <c r="E3751"/>
    </row>
    <row r="3752" spans="1:5" ht="15">
      <c r="A3752"/>
      <c r="B3752"/>
      <c r="C3752"/>
      <c r="D3752"/>
      <c r="E3752"/>
    </row>
    <row r="3753" spans="1:5" ht="15">
      <c r="A3753"/>
      <c r="B3753"/>
      <c r="C3753"/>
      <c r="D3753"/>
      <c r="E3753"/>
    </row>
    <row r="3754" spans="1:5" ht="15">
      <c r="A3754"/>
      <c r="B3754"/>
      <c r="C3754"/>
      <c r="D3754"/>
      <c r="E3754"/>
    </row>
    <row r="3755" spans="1:5" ht="15">
      <c r="A3755"/>
      <c r="B3755"/>
      <c r="C3755"/>
      <c r="D3755"/>
      <c r="E3755"/>
    </row>
    <row r="3756" spans="1:5" ht="15">
      <c r="A3756"/>
      <c r="B3756"/>
      <c r="C3756"/>
      <c r="D3756"/>
      <c r="E3756"/>
    </row>
    <row r="3757" spans="1:5" ht="15">
      <c r="A3757"/>
      <c r="B3757"/>
      <c r="C3757"/>
      <c r="D3757"/>
      <c r="E3757"/>
    </row>
    <row r="3758" spans="1:5" ht="15">
      <c r="A3758"/>
      <c r="B3758"/>
      <c r="C3758"/>
      <c r="D3758"/>
      <c r="E3758"/>
    </row>
    <row r="3759" spans="1:5" ht="15">
      <c r="A3759"/>
      <c r="B3759"/>
      <c r="C3759"/>
      <c r="D3759"/>
      <c r="E3759"/>
    </row>
    <row r="3760" spans="1:5" ht="15">
      <c r="A3760"/>
      <c r="B3760"/>
      <c r="C3760"/>
      <c r="D3760"/>
      <c r="E3760"/>
    </row>
    <row r="3761" spans="1:5" ht="15">
      <c r="A3761"/>
      <c r="B3761"/>
      <c r="C3761"/>
      <c r="D3761"/>
      <c r="E3761"/>
    </row>
    <row r="3762" spans="1:5" ht="15">
      <c r="A3762"/>
      <c r="B3762"/>
      <c r="C3762"/>
      <c r="D3762"/>
      <c r="E3762"/>
    </row>
    <row r="3763" spans="1:5" ht="15">
      <c r="A3763"/>
      <c r="B3763"/>
      <c r="C3763"/>
      <c r="D3763"/>
      <c r="E3763"/>
    </row>
    <row r="3764" spans="1:5" ht="15">
      <c r="A3764"/>
      <c r="B3764"/>
      <c r="C3764"/>
      <c r="D3764"/>
      <c r="E3764"/>
    </row>
    <row r="3765" spans="1:5" ht="15">
      <c r="A3765"/>
      <c r="B3765"/>
      <c r="C3765"/>
      <c r="D3765"/>
      <c r="E3765"/>
    </row>
    <row r="3766" spans="1:5" ht="15">
      <c r="A3766"/>
      <c r="B3766"/>
      <c r="C3766"/>
      <c r="D3766"/>
      <c r="E3766"/>
    </row>
    <row r="3767" spans="1:5" ht="15">
      <c r="A3767"/>
      <c r="B3767"/>
      <c r="C3767"/>
      <c r="D3767"/>
      <c r="E3767"/>
    </row>
    <row r="3768" spans="1:5" ht="15">
      <c r="A3768"/>
      <c r="B3768"/>
      <c r="C3768"/>
      <c r="D3768"/>
      <c r="E3768"/>
    </row>
    <row r="3769" spans="1:5" ht="15">
      <c r="A3769"/>
      <c r="B3769"/>
      <c r="C3769"/>
      <c r="D3769"/>
      <c r="E3769"/>
    </row>
    <row r="3770" spans="1:5" ht="15">
      <c r="A3770"/>
      <c r="B3770"/>
      <c r="C3770"/>
      <c r="D3770"/>
      <c r="E3770"/>
    </row>
    <row r="3771" spans="1:5" ht="15">
      <c r="A3771"/>
      <c r="B3771"/>
      <c r="C3771"/>
      <c r="D3771"/>
      <c r="E3771"/>
    </row>
    <row r="3772" spans="1:5" ht="15">
      <c r="A3772"/>
      <c r="B3772"/>
      <c r="C3772"/>
      <c r="D3772"/>
      <c r="E3772"/>
    </row>
    <row r="3773" spans="1:5" ht="15">
      <c r="A3773"/>
      <c r="B3773"/>
      <c r="C3773"/>
      <c r="D3773"/>
      <c r="E3773"/>
    </row>
    <row r="3774" spans="1:5" ht="15">
      <c r="A3774"/>
      <c r="B3774"/>
      <c r="C3774"/>
      <c r="D3774"/>
      <c r="E3774"/>
    </row>
    <row r="3775" spans="1:5" ht="15">
      <c r="A3775"/>
      <c r="B3775"/>
      <c r="C3775"/>
      <c r="D3775"/>
      <c r="E3775"/>
    </row>
    <row r="3776" spans="1:5" ht="15">
      <c r="A3776"/>
      <c r="B3776"/>
      <c r="C3776"/>
      <c r="D3776"/>
      <c r="E3776"/>
    </row>
    <row r="3777" spans="1:5" ht="15">
      <c r="A3777"/>
      <c r="B3777"/>
      <c r="C3777"/>
      <c r="D3777"/>
      <c r="E3777"/>
    </row>
    <row r="3778" spans="1:5" ht="15">
      <c r="A3778"/>
      <c r="B3778"/>
      <c r="C3778"/>
      <c r="D3778"/>
      <c r="E3778"/>
    </row>
    <row r="3779" spans="1:5" ht="15">
      <c r="A3779"/>
      <c r="B3779"/>
      <c r="C3779"/>
      <c r="D3779"/>
      <c r="E3779"/>
    </row>
    <row r="3780" spans="1:5" ht="15">
      <c r="A3780"/>
      <c r="B3780"/>
      <c r="C3780"/>
      <c r="D3780"/>
      <c r="E3780"/>
    </row>
    <row r="3781" spans="1:5" ht="15">
      <c r="A3781"/>
      <c r="B3781"/>
      <c r="C3781"/>
      <c r="D3781"/>
      <c r="E3781"/>
    </row>
    <row r="3782" spans="1:5" ht="15">
      <c r="A3782"/>
      <c r="B3782"/>
      <c r="C3782"/>
      <c r="D3782"/>
      <c r="E3782"/>
    </row>
    <row r="3783" spans="1:5" ht="15">
      <c r="A3783"/>
      <c r="B3783"/>
      <c r="C3783"/>
      <c r="D3783"/>
      <c r="E3783"/>
    </row>
    <row r="3784" spans="1:5" ht="15">
      <c r="A3784"/>
      <c r="B3784"/>
      <c r="C3784"/>
      <c r="D3784"/>
      <c r="E3784"/>
    </row>
    <row r="3785" spans="1:5" ht="15">
      <c r="A3785"/>
      <c r="B3785"/>
      <c r="C3785"/>
      <c r="D3785"/>
      <c r="E3785"/>
    </row>
    <row r="3786" spans="1:5" ht="15">
      <c r="A3786"/>
      <c r="B3786"/>
      <c r="C3786"/>
      <c r="D3786"/>
      <c r="E3786"/>
    </row>
    <row r="3787" spans="1:5" ht="15">
      <c r="A3787"/>
      <c r="B3787"/>
      <c r="C3787"/>
      <c r="D3787"/>
      <c r="E3787"/>
    </row>
    <row r="3788" spans="1:5" ht="15">
      <c r="A3788"/>
      <c r="B3788"/>
      <c r="C3788"/>
      <c r="D3788"/>
      <c r="E3788"/>
    </row>
    <row r="3789" spans="1:5" ht="15">
      <c r="A3789"/>
      <c r="B3789"/>
      <c r="C3789"/>
      <c r="D3789"/>
      <c r="E3789"/>
    </row>
    <row r="3790" spans="1:5" ht="15">
      <c r="A3790"/>
      <c r="B3790"/>
      <c r="C3790"/>
      <c r="D3790"/>
      <c r="E3790"/>
    </row>
    <row r="3791" spans="1:5" ht="15">
      <c r="A3791"/>
      <c r="B3791"/>
      <c r="C3791"/>
      <c r="D3791"/>
      <c r="E3791"/>
    </row>
    <row r="3792" spans="1:5" ht="15">
      <c r="A3792"/>
      <c r="B3792"/>
      <c r="C3792"/>
      <c r="D3792"/>
      <c r="E3792"/>
    </row>
    <row r="3793" spans="1:5" ht="15">
      <c r="A3793"/>
      <c r="B3793"/>
      <c r="C3793"/>
      <c r="D3793"/>
      <c r="E3793"/>
    </row>
    <row r="3794" spans="1:5" ht="15">
      <c r="A3794"/>
      <c r="B3794"/>
      <c r="C3794"/>
      <c r="D3794"/>
      <c r="E3794"/>
    </row>
    <row r="3795" spans="1:5" ht="15">
      <c r="A3795"/>
      <c r="B3795"/>
      <c r="C3795"/>
      <c r="D3795"/>
      <c r="E3795"/>
    </row>
    <row r="3796" spans="1:5" ht="15">
      <c r="A3796"/>
      <c r="B3796"/>
      <c r="C3796"/>
      <c r="D3796"/>
      <c r="E3796"/>
    </row>
    <row r="3797" spans="1:5" ht="15">
      <c r="A3797"/>
      <c r="B3797"/>
      <c r="C3797"/>
      <c r="D3797"/>
      <c r="E3797"/>
    </row>
    <row r="3798" spans="1:5" ht="15">
      <c r="A3798"/>
      <c r="B3798"/>
      <c r="C3798"/>
      <c r="D3798"/>
      <c r="E3798"/>
    </row>
    <row r="3799" spans="1:5" ht="15">
      <c r="A3799"/>
      <c r="B3799"/>
      <c r="C3799"/>
      <c r="D3799"/>
      <c r="E3799"/>
    </row>
    <row r="3800" spans="1:5" ht="15">
      <c r="A3800"/>
      <c r="B3800"/>
      <c r="C3800"/>
      <c r="D3800"/>
      <c r="E3800"/>
    </row>
    <row r="3801" spans="1:5" ht="15">
      <c r="A3801"/>
      <c r="B3801"/>
      <c r="C3801"/>
      <c r="D3801"/>
      <c r="E3801"/>
    </row>
    <row r="3802" spans="1:5" ht="15">
      <c r="A3802"/>
      <c r="B3802"/>
      <c r="C3802"/>
      <c r="D3802"/>
      <c r="E3802"/>
    </row>
    <row r="3803" spans="1:5" ht="15">
      <c r="A3803"/>
      <c r="B3803"/>
      <c r="C3803"/>
      <c r="D3803"/>
      <c r="E3803"/>
    </row>
    <row r="3804" spans="1:5" ht="15">
      <c r="A3804"/>
      <c r="B3804"/>
      <c r="C3804"/>
      <c r="D3804"/>
      <c r="E3804"/>
    </row>
    <row r="3805" spans="1:5" ht="15">
      <c r="A3805"/>
      <c r="B3805"/>
      <c r="C3805"/>
      <c r="D3805"/>
      <c r="E3805"/>
    </row>
    <row r="3806" spans="1:5" ht="15">
      <c r="A3806"/>
      <c r="B3806"/>
      <c r="C3806"/>
      <c r="D3806"/>
      <c r="E3806"/>
    </row>
    <row r="3807" spans="1:5" ht="15">
      <c r="A3807"/>
      <c r="B3807"/>
      <c r="C3807"/>
      <c r="D3807"/>
      <c r="E3807"/>
    </row>
    <row r="3808" spans="1:5" ht="15">
      <c r="A3808"/>
      <c r="B3808"/>
      <c r="C3808"/>
      <c r="D3808"/>
      <c r="E3808"/>
    </row>
    <row r="3809" spans="1:5" ht="15">
      <c r="A3809"/>
      <c r="B3809"/>
      <c r="C3809"/>
      <c r="D3809"/>
      <c r="E3809"/>
    </row>
    <row r="3810" spans="1:5" ht="15">
      <c r="A3810"/>
      <c r="B3810"/>
      <c r="C3810"/>
      <c r="D3810"/>
      <c r="E3810"/>
    </row>
    <row r="3811" spans="1:5" ht="15">
      <c r="A3811"/>
      <c r="B3811"/>
      <c r="C3811"/>
      <c r="D3811"/>
      <c r="E3811"/>
    </row>
    <row r="3812" spans="1:5" ht="15">
      <c r="A3812"/>
      <c r="B3812"/>
      <c r="C3812"/>
      <c r="D3812"/>
      <c r="E3812"/>
    </row>
    <row r="3813" spans="1:5" ht="15">
      <c r="A3813"/>
      <c r="B3813"/>
      <c r="C3813"/>
      <c r="D3813"/>
      <c r="E3813"/>
    </row>
    <row r="3814" spans="1:5" ht="15">
      <c r="A3814"/>
      <c r="B3814"/>
      <c r="C3814"/>
      <c r="D3814"/>
      <c r="E3814"/>
    </row>
    <row r="3815" spans="1:5" ht="15">
      <c r="A3815"/>
      <c r="B3815"/>
      <c r="C3815"/>
      <c r="D3815"/>
      <c r="E3815"/>
    </row>
    <row r="3816" spans="1:5" ht="15">
      <c r="A3816"/>
      <c r="B3816"/>
      <c r="C3816"/>
      <c r="D3816"/>
      <c r="E3816"/>
    </row>
    <row r="3817" spans="1:5" ht="15">
      <c r="A3817"/>
      <c r="B3817"/>
      <c r="C3817"/>
      <c r="D3817"/>
      <c r="E3817"/>
    </row>
    <row r="3818" spans="1:5" ht="15">
      <c r="A3818"/>
      <c r="B3818"/>
      <c r="C3818"/>
      <c r="D3818"/>
      <c r="E3818"/>
    </row>
    <row r="3819" spans="1:5" ht="15">
      <c r="A3819"/>
      <c r="B3819"/>
      <c r="C3819"/>
      <c r="D3819"/>
      <c r="E3819"/>
    </row>
    <row r="3820" spans="1:5" ht="15">
      <c r="A3820"/>
      <c r="B3820"/>
      <c r="C3820"/>
      <c r="D3820"/>
      <c r="E3820"/>
    </row>
    <row r="3821" spans="1:5" ht="15">
      <c r="A3821"/>
      <c r="B3821"/>
      <c r="C3821"/>
      <c r="D3821"/>
      <c r="E3821"/>
    </row>
    <row r="3822" spans="1:5" ht="15">
      <c r="A3822"/>
      <c r="B3822"/>
      <c r="C3822"/>
      <c r="D3822"/>
      <c r="E3822"/>
    </row>
    <row r="3823" spans="1:5" ht="15">
      <c r="A3823"/>
      <c r="B3823"/>
      <c r="C3823"/>
      <c r="D3823"/>
      <c r="E3823"/>
    </row>
    <row r="3824" spans="1:5" ht="15">
      <c r="A3824"/>
      <c r="B3824"/>
      <c r="C3824"/>
      <c r="D3824"/>
      <c r="E3824"/>
    </row>
    <row r="3825" spans="1:5" ht="15">
      <c r="A3825"/>
      <c r="B3825"/>
      <c r="C3825"/>
      <c r="D3825"/>
      <c r="E3825"/>
    </row>
    <row r="3826" spans="1:5" ht="15">
      <c r="A3826"/>
      <c r="B3826"/>
      <c r="C3826"/>
      <c r="D3826"/>
      <c r="E3826"/>
    </row>
    <row r="3827" spans="1:5" ht="15">
      <c r="A3827"/>
      <c r="B3827"/>
      <c r="C3827"/>
      <c r="D3827"/>
      <c r="E3827"/>
    </row>
    <row r="3828" spans="1:5" ht="15">
      <c r="A3828"/>
      <c r="B3828"/>
      <c r="C3828"/>
      <c r="D3828"/>
      <c r="E3828"/>
    </row>
    <row r="3829" spans="1:5" ht="15">
      <c r="A3829"/>
      <c r="B3829"/>
      <c r="C3829"/>
      <c r="D3829"/>
      <c r="E3829"/>
    </row>
    <row r="3830" spans="1:5" ht="15">
      <c r="A3830"/>
      <c r="B3830"/>
      <c r="C3830"/>
      <c r="D3830"/>
      <c r="E3830"/>
    </row>
    <row r="3831" spans="1:5" ht="15">
      <c r="A3831"/>
      <c r="B3831"/>
      <c r="C3831"/>
      <c r="D3831"/>
      <c r="E3831"/>
    </row>
    <row r="3832" spans="1:5" ht="15">
      <c r="A3832"/>
      <c r="B3832"/>
      <c r="C3832"/>
      <c r="D3832"/>
      <c r="E3832"/>
    </row>
    <row r="3833" spans="1:5" ht="15">
      <c r="A3833"/>
      <c r="B3833"/>
      <c r="C3833"/>
      <c r="D3833"/>
      <c r="E3833"/>
    </row>
    <row r="3834" spans="1:5" ht="15">
      <c r="A3834"/>
      <c r="B3834"/>
      <c r="C3834"/>
      <c r="D3834"/>
      <c r="E3834"/>
    </row>
    <row r="3835" spans="1:5" ht="15">
      <c r="A3835"/>
      <c r="B3835"/>
      <c r="C3835"/>
      <c r="D3835"/>
      <c r="E3835"/>
    </row>
    <row r="3836" spans="1:5" ht="15">
      <c r="A3836"/>
      <c r="B3836"/>
      <c r="C3836"/>
      <c r="D3836"/>
      <c r="E3836"/>
    </row>
    <row r="3837" spans="1:5" ht="15">
      <c r="A3837"/>
      <c r="B3837"/>
      <c r="C3837"/>
      <c r="D3837"/>
      <c r="E3837"/>
    </row>
    <row r="3838" spans="1:5" ht="15">
      <c r="A3838"/>
      <c r="B3838"/>
      <c r="C3838"/>
      <c r="D3838"/>
      <c r="E3838"/>
    </row>
    <row r="3839" spans="1:5" ht="15">
      <c r="A3839"/>
      <c r="B3839"/>
      <c r="C3839"/>
      <c r="D3839"/>
      <c r="E3839"/>
    </row>
    <row r="3840" spans="1:5" ht="15">
      <c r="A3840"/>
      <c r="B3840"/>
      <c r="C3840"/>
      <c r="D3840"/>
      <c r="E3840"/>
    </row>
    <row r="3841" spans="1:5" ht="15">
      <c r="A3841"/>
      <c r="B3841"/>
      <c r="C3841"/>
      <c r="D3841"/>
      <c r="E3841"/>
    </row>
    <row r="3842" spans="1:5" ht="15">
      <c r="A3842"/>
      <c r="B3842"/>
      <c r="C3842"/>
      <c r="D3842"/>
      <c r="E3842"/>
    </row>
    <row r="3843" spans="1:5" ht="15">
      <c r="A3843"/>
      <c r="B3843"/>
      <c r="C3843"/>
      <c r="D3843"/>
      <c r="E3843"/>
    </row>
    <row r="3844" spans="1:5" ht="15">
      <c r="A3844"/>
      <c r="B3844"/>
      <c r="C3844"/>
      <c r="D3844"/>
      <c r="E3844"/>
    </row>
    <row r="3845" spans="1:5" ht="15">
      <c r="A3845"/>
      <c r="B3845"/>
      <c r="C3845"/>
      <c r="D3845"/>
      <c r="E3845"/>
    </row>
    <row r="3846" spans="1:5" ht="15">
      <c r="A3846"/>
      <c r="B3846"/>
      <c r="C3846"/>
      <c r="D3846"/>
      <c r="E3846"/>
    </row>
    <row r="3847" spans="1:5" ht="15">
      <c r="A3847"/>
      <c r="B3847"/>
      <c r="C3847"/>
      <c r="D3847"/>
      <c r="E3847"/>
    </row>
    <row r="3848" spans="1:5" ht="15">
      <c r="A3848"/>
      <c r="B3848"/>
      <c r="C3848"/>
      <c r="D3848"/>
      <c r="E3848"/>
    </row>
    <row r="3849" spans="1:5" ht="15">
      <c r="A3849"/>
      <c r="B3849"/>
      <c r="C3849"/>
      <c r="D3849"/>
      <c r="E3849"/>
    </row>
    <row r="3850" spans="1:5" ht="15">
      <c r="A3850"/>
      <c r="B3850"/>
      <c r="C3850"/>
      <c r="D3850"/>
      <c r="E3850"/>
    </row>
    <row r="3851" spans="1:5" ht="15">
      <c r="A3851"/>
      <c r="B3851"/>
      <c r="C3851"/>
      <c r="D3851"/>
      <c r="E3851"/>
    </row>
    <row r="3852" spans="1:5" ht="15">
      <c r="A3852"/>
      <c r="B3852"/>
      <c r="C3852"/>
      <c r="D3852"/>
      <c r="E3852"/>
    </row>
    <row r="3853" spans="1:5" ht="15">
      <c r="A3853"/>
      <c r="B3853"/>
      <c r="C3853"/>
      <c r="D3853"/>
      <c r="E3853"/>
    </row>
    <row r="3854" spans="1:5" ht="15">
      <c r="A3854"/>
      <c r="B3854"/>
      <c r="C3854"/>
      <c r="D3854"/>
      <c r="E3854"/>
    </row>
    <row r="3855" spans="1:5" ht="15">
      <c r="A3855"/>
      <c r="B3855"/>
      <c r="C3855"/>
      <c r="D3855"/>
      <c r="E3855"/>
    </row>
    <row r="3856" spans="1:5" ht="15">
      <c r="A3856"/>
      <c r="B3856"/>
      <c r="C3856"/>
      <c r="D3856"/>
      <c r="E3856"/>
    </row>
    <row r="3857" spans="1:5" ht="15">
      <c r="A3857"/>
      <c r="B3857"/>
      <c r="C3857"/>
      <c r="D3857"/>
      <c r="E3857"/>
    </row>
    <row r="3858" spans="1:5" ht="15">
      <c r="A3858"/>
      <c r="B3858"/>
      <c r="C3858"/>
      <c r="D3858"/>
      <c r="E3858"/>
    </row>
    <row r="3859" spans="1:5" ht="15">
      <c r="A3859"/>
      <c r="B3859"/>
      <c r="C3859"/>
      <c r="D3859"/>
      <c r="E3859"/>
    </row>
    <row r="3860" spans="1:5" ht="15">
      <c r="A3860"/>
      <c r="B3860"/>
      <c r="C3860"/>
      <c r="D3860"/>
      <c r="E3860"/>
    </row>
    <row r="3861" spans="1:5" ht="15">
      <c r="A3861"/>
      <c r="B3861"/>
      <c r="C3861"/>
      <c r="D3861"/>
      <c r="E3861"/>
    </row>
    <row r="3862" spans="1:5" ht="15">
      <c r="A3862"/>
      <c r="B3862"/>
      <c r="C3862"/>
      <c r="D3862"/>
      <c r="E3862"/>
    </row>
    <row r="3863" spans="1:5" ht="15">
      <c r="A3863"/>
      <c r="B3863"/>
      <c r="C3863"/>
      <c r="D3863"/>
      <c r="E3863"/>
    </row>
    <row r="3864" spans="1:5" ht="15">
      <c r="A3864"/>
      <c r="B3864"/>
      <c r="C3864"/>
      <c r="D3864"/>
      <c r="E3864"/>
    </row>
    <row r="3865" spans="1:5" ht="15">
      <c r="A3865"/>
      <c r="B3865"/>
      <c r="C3865"/>
      <c r="D3865"/>
      <c r="E3865"/>
    </row>
    <row r="3866" spans="1:5" ht="15">
      <c r="A3866"/>
      <c r="B3866"/>
      <c r="C3866"/>
      <c r="D3866"/>
      <c r="E3866"/>
    </row>
    <row r="3867" spans="1:5" ht="15">
      <c r="A3867"/>
      <c r="B3867"/>
      <c r="C3867"/>
      <c r="D3867"/>
      <c r="E3867"/>
    </row>
    <row r="3868" spans="1:5" ht="15">
      <c r="A3868"/>
      <c r="B3868"/>
      <c r="C3868"/>
      <c r="D3868"/>
      <c r="E3868"/>
    </row>
    <row r="3869" spans="1:5" ht="15">
      <c r="A3869"/>
      <c r="B3869"/>
      <c r="C3869"/>
      <c r="D3869"/>
      <c r="E3869"/>
    </row>
    <row r="3870" spans="1:5" ht="15">
      <c r="A3870"/>
      <c r="B3870"/>
      <c r="C3870"/>
      <c r="D3870"/>
      <c r="E3870"/>
    </row>
    <row r="3871" spans="1:5" ht="15">
      <c r="A3871"/>
      <c r="B3871"/>
      <c r="C3871"/>
      <c r="D3871"/>
      <c r="E3871"/>
    </row>
    <row r="3872" spans="1:5" ht="15">
      <c r="A3872"/>
      <c r="B3872"/>
      <c r="C3872"/>
      <c r="D3872"/>
      <c r="E3872"/>
    </row>
    <row r="3873" spans="1:5" ht="15">
      <c r="A3873"/>
      <c r="B3873"/>
      <c r="C3873"/>
      <c r="D3873"/>
      <c r="E3873"/>
    </row>
    <row r="3874" spans="1:5" ht="15">
      <c r="A3874"/>
      <c r="B3874"/>
      <c r="C3874"/>
      <c r="D3874"/>
      <c r="E3874"/>
    </row>
    <row r="3875" spans="1:5" ht="15">
      <c r="A3875"/>
      <c r="B3875"/>
      <c r="C3875"/>
      <c r="D3875"/>
      <c r="E3875"/>
    </row>
    <row r="3876" spans="1:5" ht="15">
      <c r="A3876"/>
      <c r="B3876"/>
      <c r="C3876"/>
      <c r="D3876"/>
      <c r="E3876"/>
    </row>
    <row r="3877" spans="1:5" ht="15">
      <c r="A3877"/>
      <c r="B3877"/>
      <c r="C3877"/>
      <c r="D3877"/>
      <c r="E3877"/>
    </row>
    <row r="3878" spans="1:5" ht="15">
      <c r="A3878"/>
      <c r="B3878"/>
      <c r="C3878"/>
      <c r="D3878"/>
      <c r="E3878"/>
    </row>
    <row r="3879" spans="1:5" ht="15">
      <c r="A3879"/>
      <c r="B3879"/>
      <c r="C3879"/>
      <c r="D3879"/>
      <c r="E3879"/>
    </row>
    <row r="3880" spans="1:5" ht="15">
      <c r="A3880"/>
      <c r="B3880"/>
      <c r="C3880"/>
      <c r="D3880"/>
      <c r="E3880"/>
    </row>
    <row r="3881" spans="1:5" ht="15">
      <c r="A3881"/>
      <c r="B3881"/>
      <c r="C3881"/>
      <c r="D3881"/>
      <c r="E3881"/>
    </row>
    <row r="3882" spans="1:5" ht="15">
      <c r="A3882"/>
      <c r="B3882"/>
      <c r="C3882"/>
      <c r="D3882"/>
      <c r="E3882"/>
    </row>
    <row r="3883" spans="1:5" ht="15">
      <c r="A3883"/>
      <c r="B3883"/>
      <c r="C3883"/>
      <c r="D3883"/>
      <c r="E3883"/>
    </row>
    <row r="3884" spans="1:5" ht="15">
      <c r="A3884"/>
      <c r="B3884"/>
      <c r="C3884"/>
      <c r="D3884"/>
      <c r="E3884"/>
    </row>
    <row r="3885" spans="1:5" ht="15">
      <c r="A3885"/>
      <c r="B3885"/>
      <c r="C3885"/>
      <c r="D3885"/>
      <c r="E3885"/>
    </row>
    <row r="3886" spans="1:5" ht="15">
      <c r="A3886"/>
      <c r="B3886"/>
      <c r="C3886"/>
      <c r="D3886"/>
      <c r="E3886"/>
    </row>
    <row r="3887" spans="1:5" ht="15">
      <c r="A3887"/>
      <c r="B3887"/>
      <c r="C3887"/>
      <c r="D3887"/>
      <c r="E3887"/>
    </row>
    <row r="3888" spans="1:5" ht="15">
      <c r="A3888"/>
      <c r="B3888"/>
      <c r="C3888"/>
      <c r="D3888"/>
      <c r="E3888"/>
    </row>
    <row r="3889" spans="1:5" ht="15">
      <c r="A3889"/>
      <c r="B3889"/>
      <c r="C3889"/>
      <c r="D3889"/>
      <c r="E3889"/>
    </row>
    <row r="3890" spans="1:5" ht="15">
      <c r="A3890"/>
      <c r="B3890"/>
      <c r="C3890"/>
      <c r="D3890"/>
      <c r="E3890"/>
    </row>
    <row r="3891" spans="1:5" ht="15">
      <c r="A3891"/>
      <c r="B3891"/>
      <c r="C3891"/>
      <c r="D3891"/>
      <c r="E3891"/>
    </row>
    <row r="3892" spans="1:5" ht="15">
      <c r="A3892"/>
      <c r="B3892"/>
      <c r="C3892"/>
      <c r="D3892"/>
      <c r="E3892"/>
    </row>
    <row r="3893" spans="1:5" ht="15">
      <c r="A3893"/>
      <c r="B3893"/>
      <c r="C3893"/>
      <c r="D3893"/>
      <c r="E3893"/>
    </row>
    <row r="3894" spans="1:5" ht="15">
      <c r="A3894"/>
      <c r="B3894"/>
      <c r="C3894"/>
      <c r="D3894"/>
      <c r="E3894"/>
    </row>
    <row r="3895" spans="1:5" ht="15">
      <c r="A3895"/>
      <c r="B3895"/>
      <c r="C3895"/>
      <c r="D3895"/>
      <c r="E3895"/>
    </row>
    <row r="3896" spans="1:5" ht="15">
      <c r="A3896"/>
      <c r="B3896"/>
      <c r="C3896"/>
      <c r="D3896"/>
      <c r="E3896"/>
    </row>
    <row r="3897" spans="1:5" ht="15">
      <c r="A3897"/>
      <c r="B3897"/>
      <c r="C3897"/>
      <c r="D3897"/>
      <c r="E3897"/>
    </row>
    <row r="3898" spans="1:5" ht="15">
      <c r="A3898"/>
      <c r="B3898"/>
      <c r="C3898"/>
      <c r="D3898"/>
      <c r="E3898"/>
    </row>
    <row r="3899" spans="1:5" ht="15">
      <c r="A3899"/>
      <c r="B3899"/>
      <c r="C3899"/>
      <c r="D3899"/>
      <c r="E3899"/>
    </row>
    <row r="3900" spans="1:5" ht="15">
      <c r="A3900"/>
      <c r="B3900"/>
      <c r="C3900"/>
      <c r="D3900"/>
      <c r="E3900"/>
    </row>
    <row r="3901" spans="1:5" ht="15">
      <c r="A3901"/>
      <c r="B3901"/>
      <c r="C3901"/>
      <c r="D3901"/>
      <c r="E3901"/>
    </row>
    <row r="3902" spans="1:5" ht="15">
      <c r="A3902"/>
      <c r="B3902"/>
      <c r="C3902"/>
      <c r="D3902"/>
      <c r="E3902"/>
    </row>
    <row r="3903" spans="1:5" ht="15">
      <c r="A3903"/>
      <c r="B3903"/>
      <c r="C3903"/>
      <c r="D3903"/>
      <c r="E3903"/>
    </row>
    <row r="3904" spans="1:5" ht="15">
      <c r="A3904"/>
      <c r="B3904"/>
      <c r="C3904"/>
      <c r="D3904"/>
      <c r="E3904"/>
    </row>
    <row r="3905" spans="1:5" ht="15">
      <c r="A3905"/>
      <c r="B3905"/>
      <c r="C3905"/>
      <c r="D3905"/>
      <c r="E3905"/>
    </row>
    <row r="3906" spans="1:5" ht="15">
      <c r="A3906"/>
      <c r="B3906"/>
      <c r="C3906"/>
      <c r="D3906"/>
      <c r="E3906"/>
    </row>
    <row r="3907" spans="1:5" ht="15">
      <c r="A3907"/>
      <c r="B3907"/>
      <c r="C3907"/>
      <c r="D3907"/>
      <c r="E3907"/>
    </row>
    <row r="3908" spans="1:5" ht="15">
      <c r="A3908"/>
      <c r="B3908"/>
      <c r="C3908"/>
      <c r="D3908"/>
      <c r="E3908"/>
    </row>
    <row r="3909" spans="1:5" ht="15">
      <c r="A3909"/>
      <c r="B3909"/>
      <c r="C3909"/>
      <c r="D3909"/>
      <c r="E3909"/>
    </row>
    <row r="3910" spans="1:5" ht="15">
      <c r="A3910"/>
      <c r="B3910"/>
      <c r="C3910"/>
      <c r="D3910"/>
      <c r="E3910"/>
    </row>
    <row r="3911" spans="1:5" ht="15">
      <c r="A3911"/>
      <c r="B3911"/>
      <c r="C3911"/>
      <c r="D3911"/>
      <c r="E3911"/>
    </row>
    <row r="3912" spans="1:5" ht="15">
      <c r="A3912"/>
      <c r="B3912"/>
      <c r="C3912"/>
      <c r="D3912"/>
      <c r="E3912"/>
    </row>
    <row r="3913" spans="1:5" ht="15">
      <c r="A3913"/>
      <c r="B3913"/>
      <c r="C3913"/>
      <c r="D3913"/>
      <c r="E3913"/>
    </row>
    <row r="3914" spans="1:5" ht="15">
      <c r="A3914"/>
      <c r="B3914"/>
      <c r="C3914"/>
      <c r="D3914"/>
      <c r="E3914"/>
    </row>
    <row r="3915" spans="1:5" ht="15">
      <c r="A3915"/>
      <c r="B3915"/>
      <c r="C3915"/>
      <c r="D3915"/>
      <c r="E3915"/>
    </row>
    <row r="3916" spans="1:5" ht="15">
      <c r="A3916"/>
      <c r="B3916"/>
      <c r="C3916"/>
      <c r="D3916"/>
      <c r="E3916"/>
    </row>
    <row r="3917" spans="1:5" ht="15">
      <c r="A3917"/>
      <c r="B3917"/>
      <c r="C3917"/>
      <c r="D3917"/>
      <c r="E3917"/>
    </row>
    <row r="3918" spans="1:5" ht="15">
      <c r="A3918"/>
      <c r="B3918"/>
      <c r="C3918"/>
      <c r="D3918"/>
      <c r="E3918"/>
    </row>
    <row r="3919" spans="1:5" ht="15">
      <c r="A3919"/>
      <c r="B3919"/>
      <c r="C3919"/>
      <c r="D3919"/>
      <c r="E3919"/>
    </row>
    <row r="3920" spans="1:5" ht="15">
      <c r="A3920"/>
      <c r="B3920"/>
      <c r="C3920"/>
      <c r="D3920"/>
      <c r="E3920"/>
    </row>
    <row r="3921" spans="1:5" ht="15">
      <c r="A3921"/>
      <c r="B3921"/>
      <c r="C3921"/>
      <c r="D3921"/>
      <c r="E3921"/>
    </row>
    <row r="3922" spans="1:5" ht="15">
      <c r="A3922"/>
      <c r="B3922"/>
      <c r="C3922"/>
      <c r="D3922"/>
      <c r="E3922"/>
    </row>
    <row r="3923" spans="1:5" ht="15">
      <c r="A3923"/>
      <c r="B3923"/>
      <c r="C3923"/>
      <c r="D3923"/>
      <c r="E3923"/>
    </row>
    <row r="3924" spans="1:5" ht="15">
      <c r="A3924"/>
      <c r="B3924"/>
      <c r="C3924"/>
      <c r="D3924"/>
      <c r="E3924"/>
    </row>
    <row r="3925" spans="1:5" ht="15">
      <c r="A3925"/>
      <c r="B3925"/>
      <c r="C3925"/>
      <c r="D3925"/>
      <c r="E3925"/>
    </row>
    <row r="3926" spans="1:5" ht="15">
      <c r="A3926"/>
      <c r="B3926"/>
      <c r="C3926"/>
      <c r="D3926"/>
      <c r="E3926"/>
    </row>
    <row r="3927" spans="1:5" ht="15">
      <c r="A3927"/>
      <c r="B3927"/>
      <c r="C3927"/>
      <c r="D3927"/>
      <c r="E3927"/>
    </row>
    <row r="3928" spans="1:5" ht="15">
      <c r="A3928"/>
      <c r="B3928"/>
      <c r="C3928"/>
      <c r="D3928"/>
      <c r="E3928"/>
    </row>
    <row r="3929" spans="1:5" ht="15">
      <c r="A3929"/>
      <c r="B3929"/>
      <c r="C3929"/>
      <c r="D3929"/>
      <c r="E3929"/>
    </row>
    <row r="3930" spans="1:5" ht="15">
      <c r="A3930"/>
      <c r="B3930"/>
      <c r="C3930"/>
      <c r="D3930"/>
      <c r="E3930"/>
    </row>
    <row r="3931" spans="1:5" ht="15">
      <c r="A3931"/>
      <c r="B3931"/>
      <c r="C3931"/>
      <c r="D3931"/>
      <c r="E3931"/>
    </row>
    <row r="3932" spans="1:5" ht="15">
      <c r="A3932"/>
      <c r="B3932"/>
      <c r="C3932"/>
      <c r="D3932"/>
      <c r="E3932"/>
    </row>
    <row r="3933" spans="1:5" ht="15">
      <c r="A3933"/>
      <c r="B3933"/>
      <c r="C3933"/>
      <c r="D3933"/>
      <c r="E3933"/>
    </row>
    <row r="3934" spans="1:5" ht="15">
      <c r="A3934"/>
      <c r="B3934"/>
      <c r="C3934"/>
      <c r="D3934"/>
      <c r="E3934"/>
    </row>
    <row r="3935" spans="1:5" ht="15">
      <c r="A3935"/>
      <c r="B3935"/>
      <c r="C3935"/>
      <c r="D3935"/>
      <c r="E3935"/>
    </row>
    <row r="3936" spans="1:5" ht="15">
      <c r="A3936"/>
      <c r="B3936"/>
      <c r="C3936"/>
      <c r="D3936"/>
      <c r="E3936"/>
    </row>
    <row r="3937" spans="1:5" ht="15">
      <c r="A3937"/>
      <c r="B3937"/>
      <c r="C3937"/>
      <c r="D3937"/>
      <c r="E3937"/>
    </row>
    <row r="3938" spans="1:5" ht="15">
      <c r="A3938"/>
      <c r="B3938"/>
      <c r="C3938"/>
      <c r="D3938"/>
      <c r="E3938"/>
    </row>
    <row r="3939" spans="1:5" ht="15">
      <c r="A3939"/>
      <c r="B3939"/>
      <c r="C3939"/>
      <c r="D3939"/>
      <c r="E3939"/>
    </row>
    <row r="3940" spans="1:5" ht="15">
      <c r="A3940"/>
      <c r="B3940"/>
      <c r="C3940"/>
      <c r="D3940"/>
      <c r="E3940"/>
    </row>
    <row r="3941" spans="1:5" ht="15">
      <c r="A3941"/>
      <c r="B3941"/>
      <c r="C3941"/>
      <c r="D3941"/>
      <c r="E3941"/>
    </row>
    <row r="3942" spans="1:5" ht="15">
      <c r="A3942"/>
      <c r="B3942"/>
      <c r="C3942"/>
      <c r="D3942"/>
      <c r="E3942"/>
    </row>
    <row r="3943" spans="1:5" ht="15">
      <c r="A3943"/>
      <c r="B3943"/>
      <c r="C3943"/>
      <c r="D3943"/>
      <c r="E3943"/>
    </row>
    <row r="3944" spans="1:5" ht="15">
      <c r="A3944"/>
      <c r="B3944"/>
      <c r="C3944"/>
      <c r="D3944"/>
      <c r="E3944"/>
    </row>
    <row r="3945" spans="1:5" ht="15">
      <c r="A3945"/>
      <c r="B3945"/>
      <c r="C3945"/>
      <c r="D3945"/>
      <c r="E3945"/>
    </row>
    <row r="3946" spans="1:5" ht="15">
      <c r="A3946"/>
      <c r="B3946"/>
      <c r="C3946"/>
      <c r="D3946"/>
      <c r="E3946"/>
    </row>
    <row r="3947" spans="1:5" ht="15">
      <c r="A3947"/>
      <c r="B3947"/>
      <c r="C3947"/>
      <c r="D3947"/>
      <c r="E3947"/>
    </row>
    <row r="3948" spans="1:5" ht="15">
      <c r="A3948"/>
      <c r="B3948"/>
      <c r="C3948"/>
      <c r="D3948"/>
      <c r="E3948"/>
    </row>
    <row r="3949" spans="1:5" ht="15">
      <c r="A3949"/>
      <c r="B3949"/>
      <c r="C3949"/>
      <c r="D3949"/>
      <c r="E3949"/>
    </row>
    <row r="3950" spans="1:5" ht="15">
      <c r="A3950"/>
      <c r="B3950"/>
      <c r="C3950"/>
      <c r="D3950"/>
      <c r="E3950"/>
    </row>
    <row r="3951" spans="1:5" ht="15">
      <c r="A3951"/>
      <c r="B3951"/>
      <c r="C3951"/>
      <c r="D3951"/>
      <c r="E3951"/>
    </row>
    <row r="3952" spans="1:5" ht="15">
      <c r="A3952"/>
      <c r="B3952"/>
      <c r="C3952"/>
      <c r="D3952"/>
      <c r="E3952"/>
    </row>
    <row r="3953" spans="1:5" ht="15">
      <c r="A3953"/>
      <c r="B3953"/>
      <c r="C3953"/>
      <c r="D3953"/>
      <c r="E3953"/>
    </row>
    <row r="3954" spans="1:5" ht="15">
      <c r="A3954"/>
      <c r="B3954"/>
      <c r="C3954"/>
      <c r="D3954"/>
      <c r="E3954"/>
    </row>
    <row r="3955" spans="1:5" ht="15">
      <c r="A3955"/>
      <c r="B3955"/>
      <c r="C3955"/>
      <c r="D3955"/>
      <c r="E3955"/>
    </row>
    <row r="3956" spans="1:5" ht="15">
      <c r="A3956"/>
      <c r="B3956"/>
      <c r="C3956"/>
      <c r="D3956"/>
      <c r="E3956"/>
    </row>
    <row r="3957" spans="1:5" ht="15">
      <c r="A3957"/>
      <c r="B3957"/>
      <c r="C3957"/>
      <c r="D3957"/>
      <c r="E3957"/>
    </row>
    <row r="3958" spans="1:5" ht="15">
      <c r="A3958"/>
      <c r="B3958"/>
      <c r="C3958"/>
      <c r="D3958"/>
      <c r="E3958"/>
    </row>
    <row r="3959" spans="1:5" ht="15">
      <c r="A3959"/>
      <c r="B3959"/>
      <c r="C3959"/>
      <c r="D3959"/>
      <c r="E3959"/>
    </row>
    <row r="3960" spans="1:5" ht="15">
      <c r="A3960"/>
      <c r="B3960"/>
      <c r="C3960"/>
      <c r="D3960"/>
      <c r="E3960"/>
    </row>
    <row r="3961" spans="1:5" ht="15">
      <c r="A3961"/>
      <c r="B3961"/>
      <c r="C3961"/>
      <c r="D3961"/>
      <c r="E3961"/>
    </row>
    <row r="3962" spans="1:5" ht="15">
      <c r="A3962"/>
      <c r="B3962"/>
      <c r="C3962"/>
      <c r="D3962"/>
      <c r="E3962"/>
    </row>
    <row r="3963" spans="1:5" ht="15">
      <c r="A3963"/>
      <c r="B3963"/>
      <c r="C3963"/>
      <c r="D3963"/>
      <c r="E3963"/>
    </row>
    <row r="3964" spans="1:5" ht="15">
      <c r="A3964"/>
      <c r="B3964"/>
      <c r="C3964"/>
      <c r="D3964"/>
      <c r="E3964"/>
    </row>
    <row r="3965" spans="1:5" ht="15">
      <c r="A3965"/>
      <c r="B3965"/>
      <c r="C3965"/>
      <c r="D3965"/>
      <c r="E3965"/>
    </row>
    <row r="3966" spans="1:5" ht="15">
      <c r="A3966"/>
      <c r="B3966"/>
      <c r="C3966"/>
      <c r="D3966"/>
      <c r="E3966"/>
    </row>
    <row r="3967" spans="1:5" ht="15">
      <c r="A3967"/>
      <c r="B3967"/>
      <c r="C3967"/>
      <c r="D3967"/>
      <c r="E3967"/>
    </row>
    <row r="3968" spans="1:5" ht="15">
      <c r="A3968"/>
      <c r="B3968"/>
      <c r="C3968"/>
      <c r="D3968"/>
      <c r="E3968"/>
    </row>
    <row r="3969" spans="1:5" ht="15">
      <c r="A3969"/>
      <c r="B3969"/>
      <c r="C3969"/>
      <c r="D3969"/>
      <c r="E3969"/>
    </row>
    <row r="3970" spans="1:5" ht="15">
      <c r="A3970"/>
      <c r="B3970"/>
      <c r="C3970"/>
      <c r="D3970"/>
      <c r="E3970"/>
    </row>
    <row r="3971" spans="1:5" ht="15">
      <c r="A3971"/>
      <c r="B3971"/>
      <c r="C3971"/>
      <c r="D3971"/>
      <c r="E3971"/>
    </row>
    <row r="3972" spans="1:5" ht="15">
      <c r="A3972"/>
      <c r="B3972"/>
      <c r="C3972"/>
      <c r="D3972"/>
      <c r="E3972"/>
    </row>
    <row r="3973" spans="1:5" ht="15">
      <c r="A3973"/>
      <c r="B3973"/>
      <c r="C3973"/>
      <c r="D3973"/>
      <c r="E3973"/>
    </row>
    <row r="3974" spans="1:5" ht="15">
      <c r="A3974"/>
      <c r="B3974"/>
      <c r="C3974"/>
      <c r="D3974"/>
      <c r="E3974"/>
    </row>
    <row r="3975" spans="1:5" ht="15">
      <c r="A3975"/>
      <c r="B3975"/>
      <c r="C3975"/>
      <c r="D3975"/>
      <c r="E3975"/>
    </row>
    <row r="3976" spans="1:5" ht="15">
      <c r="A3976"/>
      <c r="B3976"/>
      <c r="C3976"/>
      <c r="D3976"/>
      <c r="E3976"/>
    </row>
    <row r="3977" spans="1:5" ht="15">
      <c r="A3977"/>
      <c r="B3977"/>
      <c r="C3977"/>
      <c r="D3977"/>
      <c r="E3977"/>
    </row>
    <row r="3978" spans="1:5" ht="15">
      <c r="A3978"/>
      <c r="B3978"/>
      <c r="C3978"/>
      <c r="D3978"/>
      <c r="E3978"/>
    </row>
    <row r="3979" spans="1:5" ht="15">
      <c r="A3979"/>
      <c r="B3979"/>
      <c r="C3979"/>
      <c r="D3979"/>
      <c r="E3979"/>
    </row>
    <row r="3980" spans="1:5" ht="15">
      <c r="A3980"/>
      <c r="B3980"/>
      <c r="C3980"/>
      <c r="D3980"/>
      <c r="E3980"/>
    </row>
    <row r="3981" spans="1:5" ht="15">
      <c r="A3981"/>
      <c r="B3981"/>
      <c r="C3981"/>
      <c r="D3981"/>
      <c r="E3981"/>
    </row>
    <row r="3982" spans="1:5" ht="15">
      <c r="A3982"/>
      <c r="B3982"/>
      <c r="C3982"/>
      <c r="D3982"/>
      <c r="E3982"/>
    </row>
    <row r="3983" spans="1:5" ht="15">
      <c r="A3983"/>
      <c r="B3983"/>
      <c r="C3983"/>
      <c r="D3983"/>
      <c r="E3983"/>
    </row>
    <row r="3984" spans="1:5" ht="15">
      <c r="A3984"/>
      <c r="B3984"/>
      <c r="C3984"/>
      <c r="D3984"/>
      <c r="E3984"/>
    </row>
    <row r="3985" spans="1:5" ht="15">
      <c r="A3985"/>
      <c r="B3985"/>
      <c r="C3985"/>
      <c r="D3985"/>
      <c r="E3985"/>
    </row>
    <row r="3986" spans="1:5" ht="15">
      <c r="A3986"/>
      <c r="B3986"/>
      <c r="C3986"/>
      <c r="D3986"/>
      <c r="E3986"/>
    </row>
    <row r="3987" spans="1:5" ht="15">
      <c r="A3987"/>
      <c r="B3987"/>
      <c r="C3987"/>
      <c r="D3987"/>
      <c r="E3987"/>
    </row>
    <row r="3988" spans="1:5" ht="15">
      <c r="A3988"/>
      <c r="B3988"/>
      <c r="C3988"/>
      <c r="D3988"/>
      <c r="E3988"/>
    </row>
    <row r="3989" spans="1:5" ht="15">
      <c r="A3989"/>
      <c r="B3989"/>
      <c r="C3989"/>
      <c r="D3989"/>
      <c r="E3989"/>
    </row>
    <row r="3990" spans="1:5" ht="15">
      <c r="A3990"/>
      <c r="B3990"/>
      <c r="C3990"/>
      <c r="D3990"/>
      <c r="E3990"/>
    </row>
    <row r="3991" spans="1:5" ht="15">
      <c r="A3991"/>
      <c r="B3991"/>
      <c r="C3991"/>
      <c r="D3991"/>
      <c r="E3991"/>
    </row>
    <row r="3992" spans="1:5" ht="15">
      <c r="A3992"/>
      <c r="B3992"/>
      <c r="C3992"/>
      <c r="D3992"/>
      <c r="E3992"/>
    </row>
    <row r="3993" spans="1:5" ht="15">
      <c r="A3993"/>
      <c r="B3993"/>
      <c r="C3993"/>
      <c r="D3993"/>
      <c r="E3993"/>
    </row>
    <row r="3994" spans="1:5" ht="15">
      <c r="A3994"/>
      <c r="B3994"/>
      <c r="C3994"/>
      <c r="D3994"/>
      <c r="E3994"/>
    </row>
    <row r="3995" spans="1:5" ht="15">
      <c r="A3995"/>
      <c r="B3995"/>
      <c r="C3995"/>
      <c r="D3995"/>
      <c r="E3995"/>
    </row>
    <row r="3996" spans="1:5" ht="15">
      <c r="A3996"/>
      <c r="B3996"/>
      <c r="C3996"/>
      <c r="D3996"/>
      <c r="E3996"/>
    </row>
    <row r="3997" spans="1:5" ht="15">
      <c r="A3997"/>
      <c r="B3997"/>
      <c r="C3997"/>
      <c r="D3997"/>
      <c r="E3997"/>
    </row>
    <row r="3998" spans="1:5" ht="15">
      <c r="A3998"/>
      <c r="B3998"/>
      <c r="C3998"/>
      <c r="D3998"/>
      <c r="E3998"/>
    </row>
    <row r="3999" spans="1:5" ht="15">
      <c r="A3999"/>
      <c r="B3999"/>
      <c r="C3999"/>
      <c r="D3999"/>
      <c r="E3999"/>
    </row>
    <row r="4000" spans="1:5" ht="15">
      <c r="A4000"/>
      <c r="B4000"/>
      <c r="C4000"/>
      <c r="D4000"/>
      <c r="E4000"/>
    </row>
    <row r="4001" spans="1:5" ht="15">
      <c r="A4001"/>
      <c r="B4001"/>
      <c r="C4001"/>
      <c r="D4001"/>
      <c r="E4001"/>
    </row>
  </sheetData>
  <phoneticPr fontId="17" type="noConversion"/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7EFFF"/>
  </sheetPr>
  <dimension ref="A1:AZ4001"/>
  <sheetViews>
    <sheetView workbookViewId="0">
      <pane xSplit="2" ySplit="12" topLeftCell="C13" activePane="bottomRight" state="frozen"/>
      <selection activeCell="C91" sqref="C91"/>
      <selection pane="topRight" activeCell="C91" sqref="C91"/>
      <selection pane="bottomLeft" activeCell="C91" sqref="C91"/>
      <selection pane="bottomRight"/>
    </sheetView>
  </sheetViews>
  <sheetFormatPr defaultColWidth="9.140625" defaultRowHeight="11.25"/>
  <cols>
    <col min="1" max="1" width="11.5703125" style="5" customWidth="1"/>
    <col min="2" max="2" width="8.5703125" style="5" customWidth="1"/>
    <col min="3" max="3" width="15.42578125" style="5" customWidth="1"/>
    <col min="4" max="4" width="24.5703125" style="5" customWidth="1"/>
    <col min="5" max="6" width="8.85546875" style="5" customWidth="1"/>
    <col min="7" max="7" width="1.5703125" style="5" customWidth="1"/>
    <col min="8" max="8" width="15" style="5" customWidth="1"/>
    <col min="9" max="9" width="20" style="5" customWidth="1"/>
    <col min="10" max="10" width="13.5703125" style="5" customWidth="1"/>
    <col min="11" max="11" width="20.42578125" style="5" customWidth="1"/>
    <col min="12" max="12" width="9.140625" style="5"/>
    <col min="13" max="13" width="9.140625" style="25"/>
    <col min="14" max="15" width="15.5703125" style="25" customWidth="1"/>
    <col min="16" max="16" width="16.42578125" style="25" customWidth="1"/>
    <col min="17" max="17" width="18.28515625" style="25" customWidth="1"/>
    <col min="18" max="18" width="16.5703125" style="25" customWidth="1"/>
    <col min="19" max="19" width="16.28515625" style="25" customWidth="1"/>
    <col min="20" max="20" width="13.140625" style="25" customWidth="1"/>
    <col min="21" max="23" width="9.140625" style="25"/>
    <col min="24" max="24" width="13.85546875" style="25" customWidth="1"/>
    <col min="25" max="26" width="9.140625" style="25"/>
    <col min="27" max="16384" width="9.140625" style="5"/>
  </cols>
  <sheetData>
    <row r="1" spans="1:52" ht="15">
      <c r="A1" s="47"/>
      <c r="B1" s="48" t="s">
        <v>125</v>
      </c>
      <c r="C1" s="47"/>
      <c r="D1" s="47"/>
      <c r="E1" s="47"/>
      <c r="F1" s="58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47"/>
      <c r="B2" s="48" t="s">
        <v>124</v>
      </c>
      <c r="C2" s="47"/>
      <c r="D2" s="47"/>
      <c r="E2" s="47"/>
      <c r="F2" s="58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47"/>
      <c r="B3" s="48" t="s">
        <v>23</v>
      </c>
      <c r="C3" s="47"/>
      <c r="D3" s="47"/>
      <c r="E3" s="47"/>
      <c r="F3" s="47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47"/>
      <c r="B4" s="47" t="s">
        <v>34</v>
      </c>
      <c r="C4" s="47"/>
      <c r="D4" s="47"/>
      <c r="E4" s="47"/>
      <c r="F4" s="47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47"/>
      <c r="B5" s="47"/>
      <c r="C5" s="47"/>
      <c r="D5" s="47"/>
      <c r="E5" s="47"/>
      <c r="F5" s="47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47"/>
      <c r="B6" s="47" t="s">
        <v>290</v>
      </c>
      <c r="C6" s="47"/>
      <c r="D6" s="47"/>
      <c r="E6" s="47"/>
      <c r="F6" s="47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47"/>
      <c r="B7" s="47" t="s">
        <v>344</v>
      </c>
      <c r="C7" s="47"/>
      <c r="D7" s="47"/>
      <c r="E7" s="47"/>
      <c r="F7" s="4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47"/>
      <c r="B8" s="47" t="s">
        <v>61</v>
      </c>
      <c r="C8" s="47"/>
      <c r="D8" s="47"/>
      <c r="E8" s="47"/>
      <c r="F8" s="47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47"/>
      <c r="B9" s="47"/>
      <c r="C9" s="47"/>
      <c r="D9" s="47"/>
      <c r="E9" s="47"/>
      <c r="F9" s="47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51" customHeight="1">
      <c r="A10" s="47"/>
      <c r="B10" s="47"/>
      <c r="C10" s="47"/>
      <c r="D10" s="47"/>
      <c r="E10" s="47"/>
      <c r="F10" s="47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47"/>
      <c r="B11" s="47"/>
      <c r="C11" s="47"/>
      <c r="D11" s="47"/>
      <c r="E11" s="47"/>
      <c r="F11" s="47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" customFormat="1" ht="35.25" customHeight="1">
      <c r="A12" s="48"/>
      <c r="B12" s="48"/>
      <c r="C12" s="59" t="s">
        <v>143</v>
      </c>
      <c r="D12" s="59" t="s">
        <v>144</v>
      </c>
      <c r="E12" s="59" t="s">
        <v>145</v>
      </c>
      <c r="F12" s="59" t="s">
        <v>146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51">
        <v>2000</v>
      </c>
      <c r="B13" s="48"/>
      <c r="C13" s="60">
        <v>-5.72</v>
      </c>
      <c r="D13" s="60"/>
      <c r="E13" s="60">
        <v>-1.05</v>
      </c>
      <c r="F13" s="60">
        <v>-6.84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53">
        <v>2000</v>
      </c>
      <c r="B14" s="54" t="s">
        <v>345</v>
      </c>
      <c r="C14" s="60">
        <v>-3.53</v>
      </c>
      <c r="D14" s="60"/>
      <c r="E14" s="60">
        <v>-1.46</v>
      </c>
      <c r="F14" s="60">
        <v>-15.05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55">
        <v>2000</v>
      </c>
      <c r="B15" s="48"/>
      <c r="C15" s="60">
        <v>-4.8</v>
      </c>
      <c r="D15" s="60"/>
      <c r="E15" s="60">
        <v>4.2300000000000004</v>
      </c>
      <c r="F15" s="60">
        <v>-11.91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56">
        <v>2000</v>
      </c>
      <c r="B16" s="48"/>
      <c r="C16" s="60">
        <v>-9.5</v>
      </c>
      <c r="D16" s="60"/>
      <c r="E16" s="60">
        <v>-4.3600000000000003</v>
      </c>
      <c r="F16" s="60">
        <v>-12.44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customHeight="1">
      <c r="A17" s="51">
        <v>2001</v>
      </c>
      <c r="B17" s="48"/>
      <c r="C17" s="60">
        <v>-9.98</v>
      </c>
      <c r="D17" s="60"/>
      <c r="E17" s="60">
        <v>0.34</v>
      </c>
      <c r="F17" s="60">
        <v>-10.95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53">
        <v>2001</v>
      </c>
      <c r="B18" s="54" t="s">
        <v>346</v>
      </c>
      <c r="C18" s="60">
        <v>-7.99</v>
      </c>
      <c r="D18" s="60"/>
      <c r="E18" s="60">
        <v>1.89</v>
      </c>
      <c r="F18" s="60">
        <v>-5.83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55">
        <v>2001</v>
      </c>
      <c r="B19" s="48"/>
      <c r="C19" s="60">
        <v>-7.4</v>
      </c>
      <c r="D19" s="60"/>
      <c r="E19" s="60">
        <v>7.31</v>
      </c>
      <c r="F19" s="60">
        <v>-7.93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56">
        <v>2001</v>
      </c>
      <c r="B20" s="48"/>
      <c r="C20" s="60">
        <v>-1.92</v>
      </c>
      <c r="D20" s="60"/>
      <c r="E20" s="60">
        <v>2.1</v>
      </c>
      <c r="F20" s="60">
        <v>6.11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customHeight="1">
      <c r="A21" s="51">
        <v>2002</v>
      </c>
      <c r="B21" s="48"/>
      <c r="C21" s="60">
        <v>-4.67</v>
      </c>
      <c r="D21" s="60"/>
      <c r="E21" s="60">
        <v>2.08</v>
      </c>
      <c r="F21" s="60">
        <v>2.54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53">
        <v>2002</v>
      </c>
      <c r="B22" s="54" t="s">
        <v>347</v>
      </c>
      <c r="C22" s="60">
        <v>-4.3899999999999997</v>
      </c>
      <c r="D22" s="60"/>
      <c r="E22" s="60">
        <v>1.68</v>
      </c>
      <c r="F22" s="60">
        <v>1.5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55">
        <v>2002</v>
      </c>
      <c r="B23" s="48"/>
      <c r="C23" s="60">
        <v>4.24</v>
      </c>
      <c r="D23" s="60"/>
      <c r="E23" s="60">
        <v>6.43</v>
      </c>
      <c r="F23" s="60">
        <v>-1.67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56">
        <v>2002</v>
      </c>
      <c r="B24" s="48"/>
      <c r="C24" s="60">
        <v>1.52</v>
      </c>
      <c r="D24" s="60"/>
      <c r="E24" s="60">
        <v>1.74</v>
      </c>
      <c r="F24" s="60">
        <v>-1.36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51">
        <v>2003</v>
      </c>
      <c r="B25" s="48"/>
      <c r="C25" s="60">
        <v>-2.68</v>
      </c>
      <c r="D25" s="60"/>
      <c r="E25" s="60">
        <v>-0.28999999999999998</v>
      </c>
      <c r="F25" s="60">
        <v>3.53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53">
        <v>2003</v>
      </c>
      <c r="B26" s="54" t="s">
        <v>348</v>
      </c>
      <c r="C26" s="60">
        <v>-2.2999999999999998</v>
      </c>
      <c r="D26" s="60"/>
      <c r="E26" s="60">
        <v>-0.55000000000000004</v>
      </c>
      <c r="F26" s="60">
        <v>-10.26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55">
        <v>2003</v>
      </c>
      <c r="B27" s="48"/>
      <c r="C27" s="60">
        <v>-3.18</v>
      </c>
      <c r="D27" s="60"/>
      <c r="E27" s="60">
        <v>5.7</v>
      </c>
      <c r="F27" s="60">
        <v>-13.02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56">
        <v>2003</v>
      </c>
      <c r="B28" s="48"/>
      <c r="C28" s="60">
        <v>-8.7799999999999994</v>
      </c>
      <c r="D28" s="60"/>
      <c r="E28" s="60">
        <v>-2.66</v>
      </c>
      <c r="F28" s="60">
        <v>-8.4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customHeight="1">
      <c r="A29" s="51">
        <v>2004</v>
      </c>
      <c r="B29" s="48"/>
      <c r="C29" s="60">
        <v>-9.5500000000000007</v>
      </c>
      <c r="D29" s="60"/>
      <c r="E29" s="60">
        <v>-3.19</v>
      </c>
      <c r="F29" s="60">
        <v>-3.11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53">
        <v>2004</v>
      </c>
      <c r="B30" s="54" t="s">
        <v>349</v>
      </c>
      <c r="C30" s="60">
        <v>-5.21</v>
      </c>
      <c r="D30" s="60"/>
      <c r="E30" s="60">
        <v>-1.48</v>
      </c>
      <c r="F30" s="60">
        <v>-17.97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55">
        <v>2004</v>
      </c>
      <c r="B31" s="48"/>
      <c r="C31" s="60">
        <v>-8.4</v>
      </c>
      <c r="D31" s="60"/>
      <c r="E31" s="60">
        <v>8.9600000000000009</v>
      </c>
      <c r="F31" s="60">
        <v>-15.71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56">
        <v>2004</v>
      </c>
      <c r="B32" s="48"/>
      <c r="C32" s="60">
        <v>-19.850000000000001</v>
      </c>
      <c r="D32" s="60"/>
      <c r="E32" s="60">
        <v>-5.36</v>
      </c>
      <c r="F32" s="60">
        <v>-13.8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customHeight="1">
      <c r="A33" s="51">
        <v>2005</v>
      </c>
      <c r="B33" s="48"/>
      <c r="C33" s="60">
        <v>-9.5399999999999991</v>
      </c>
      <c r="D33" s="60"/>
      <c r="E33" s="60">
        <v>-2.67</v>
      </c>
      <c r="F33" s="60">
        <v>-19.91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53">
        <v>2005</v>
      </c>
      <c r="B34" s="54" t="s">
        <v>350</v>
      </c>
      <c r="C34" s="60">
        <v>-4.1100000000000003</v>
      </c>
      <c r="D34" s="60"/>
      <c r="E34" s="60">
        <v>-3.34</v>
      </c>
      <c r="F34" s="60">
        <v>-23.95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55">
        <v>2005</v>
      </c>
      <c r="B35" s="48"/>
      <c r="C35" s="60">
        <v>-8.07</v>
      </c>
      <c r="D35" s="60"/>
      <c r="E35" s="60">
        <v>4.38</v>
      </c>
      <c r="F35" s="60">
        <v>-37.979999999999997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56">
        <v>2005</v>
      </c>
      <c r="B36" s="48"/>
      <c r="C36" s="60">
        <v>-20.43</v>
      </c>
      <c r="D36" s="60"/>
      <c r="E36" s="60">
        <v>-10.51</v>
      </c>
      <c r="F36" s="60">
        <v>-30.88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3.5" customHeight="1">
      <c r="A37" s="51">
        <v>2006</v>
      </c>
      <c r="B37" s="47"/>
      <c r="C37" s="60">
        <v>-15.81</v>
      </c>
      <c r="D37" s="60"/>
      <c r="E37" s="60">
        <v>-9.0399999999999991</v>
      </c>
      <c r="F37" s="60">
        <v>-35.03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53">
        <v>2006</v>
      </c>
      <c r="B38" s="54" t="s">
        <v>351</v>
      </c>
      <c r="C38" s="60">
        <v>-13.03</v>
      </c>
      <c r="D38" s="60"/>
      <c r="E38" s="60">
        <v>-3.42</v>
      </c>
      <c r="F38" s="60">
        <v>-48.49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55">
        <v>2006</v>
      </c>
      <c r="B39" s="48"/>
      <c r="C39" s="60">
        <v>-26.22</v>
      </c>
      <c r="D39" s="60"/>
      <c r="E39" s="60">
        <v>1.24</v>
      </c>
      <c r="F39" s="60">
        <v>-46.57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2.75" customHeight="1">
      <c r="A40" s="56">
        <v>2006</v>
      </c>
      <c r="B40" s="47"/>
      <c r="C40" s="60">
        <v>-18.28</v>
      </c>
      <c r="D40" s="60"/>
      <c r="E40" s="60">
        <v>-4.92</v>
      </c>
      <c r="F40" s="60">
        <v>-59.08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2.75" customHeight="1">
      <c r="A41" s="51">
        <v>2007</v>
      </c>
      <c r="B41" s="47"/>
      <c r="C41" s="60">
        <v>-48.68</v>
      </c>
      <c r="D41" s="60"/>
      <c r="E41" s="60">
        <v>1.74</v>
      </c>
      <c r="F41" s="60">
        <v>-21.43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2.75" customHeight="1">
      <c r="A42" s="53">
        <v>2007</v>
      </c>
      <c r="B42" s="54" t="s">
        <v>352</v>
      </c>
      <c r="C42" s="60">
        <v>-37.130000000000003</v>
      </c>
      <c r="D42" s="60"/>
      <c r="E42" s="60">
        <v>3.3</v>
      </c>
      <c r="F42" s="60">
        <v>-42.24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2.75" customHeight="1">
      <c r="A43" s="55">
        <v>2007</v>
      </c>
      <c r="B43" s="48"/>
      <c r="C43" s="60">
        <v>42.37</v>
      </c>
      <c r="D43" s="60"/>
      <c r="E43" s="60">
        <v>7.95</v>
      </c>
      <c r="F43" s="60">
        <v>-44.43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2.75" customHeight="1">
      <c r="A44" s="56">
        <v>2007</v>
      </c>
      <c r="B44" s="48"/>
      <c r="C44" s="60">
        <v>-22.18</v>
      </c>
      <c r="D44" s="60"/>
      <c r="E44" s="60">
        <v>-4.51</v>
      </c>
      <c r="F44" s="60">
        <v>-25.46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2.75" customHeight="1">
      <c r="A45" s="51">
        <v>2008</v>
      </c>
      <c r="B45" s="47"/>
      <c r="C45" s="60">
        <v>-21.59</v>
      </c>
      <c r="D45" s="60"/>
      <c r="E45" s="60">
        <v>2.37</v>
      </c>
      <c r="F45" s="60">
        <v>-38.299999999999997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2.75" customHeight="1">
      <c r="A46" s="53">
        <v>2008</v>
      </c>
      <c r="B46" s="54" t="s">
        <v>353</v>
      </c>
      <c r="C46" s="60">
        <v>-126.84</v>
      </c>
      <c r="D46" s="60"/>
      <c r="E46" s="60">
        <v>3.94</v>
      </c>
      <c r="F46" s="60">
        <v>-14.34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2.75" customHeight="1">
      <c r="A47" s="55">
        <v>2008</v>
      </c>
      <c r="B47" s="48"/>
      <c r="C47" s="60">
        <v>-89.86</v>
      </c>
      <c r="D47" s="60"/>
      <c r="E47" s="60">
        <v>13.53</v>
      </c>
      <c r="F47" s="60">
        <v>-33.119999999999997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2.75" customHeight="1">
      <c r="A48" s="56">
        <v>2008</v>
      </c>
      <c r="B48" s="47"/>
      <c r="C48" s="60">
        <v>17.32</v>
      </c>
      <c r="D48" s="60">
        <v>-96.01</v>
      </c>
      <c r="E48" s="60">
        <v>12.08</v>
      </c>
      <c r="F48" s="60">
        <v>19.850000000000001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2.75" customHeight="1">
      <c r="A49" s="51">
        <v>2009</v>
      </c>
      <c r="B49" s="47"/>
      <c r="C49" s="60">
        <v>-34.9</v>
      </c>
      <c r="D49" s="60">
        <v>-60.11</v>
      </c>
      <c r="E49" s="60">
        <v>7.96</v>
      </c>
      <c r="F49" s="60">
        <v>18.95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2.75" customHeight="1">
      <c r="A50" s="53">
        <v>2009</v>
      </c>
      <c r="B50" s="54" t="s">
        <v>354</v>
      </c>
      <c r="C50" s="60">
        <v>-3.4</v>
      </c>
      <c r="D50" s="60">
        <v>-54.21</v>
      </c>
      <c r="E50" s="60">
        <v>25.15</v>
      </c>
      <c r="F50" s="60">
        <v>9.51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2.75" customHeight="1">
      <c r="A51" s="55">
        <v>2009</v>
      </c>
      <c r="B51" s="48"/>
      <c r="C51" s="60">
        <v>-58.19</v>
      </c>
      <c r="D51" s="60">
        <v>-39.28</v>
      </c>
      <c r="E51" s="60">
        <v>40.46</v>
      </c>
      <c r="F51" s="60">
        <v>11.36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2.75" customHeight="1">
      <c r="A52" s="56">
        <v>2009</v>
      </c>
      <c r="B52" s="48"/>
      <c r="C52" s="60">
        <v>-10.68</v>
      </c>
      <c r="D52" s="60">
        <v>-36.119999999999997</v>
      </c>
      <c r="E52" s="60">
        <v>14.52</v>
      </c>
      <c r="F52" s="60">
        <v>15.57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51">
        <v>2010</v>
      </c>
      <c r="B53" s="47"/>
      <c r="C53" s="60">
        <v>2.15</v>
      </c>
      <c r="D53" s="60">
        <v>-35.28</v>
      </c>
      <c r="E53" s="60">
        <v>13.7</v>
      </c>
      <c r="F53" s="60">
        <v>16.16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53">
        <v>2010</v>
      </c>
      <c r="B54" s="54" t="s">
        <v>94</v>
      </c>
      <c r="C54" s="60">
        <v>-84.87</v>
      </c>
      <c r="D54" s="60">
        <v>-22.23</v>
      </c>
      <c r="E54" s="60">
        <v>27.92</v>
      </c>
      <c r="F54" s="60">
        <v>20.47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55">
        <v>2010</v>
      </c>
      <c r="B55" s="48"/>
      <c r="C55" s="60">
        <v>-22.08</v>
      </c>
      <c r="D55" s="60">
        <v>-27.57</v>
      </c>
      <c r="E55" s="60">
        <v>44.34</v>
      </c>
      <c r="F55" s="60">
        <v>8.99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56">
        <v>2010</v>
      </c>
      <c r="B56" s="47"/>
      <c r="C56" s="60">
        <v>-54.5</v>
      </c>
      <c r="D56" s="60">
        <v>-27.8</v>
      </c>
      <c r="E56" s="60">
        <v>15.4</v>
      </c>
      <c r="F56" s="60">
        <v>18.25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51">
        <v>2011</v>
      </c>
      <c r="B57" s="47"/>
      <c r="C57" s="60">
        <v>-30.57</v>
      </c>
      <c r="D57" s="60">
        <v>-29.55</v>
      </c>
      <c r="E57" s="60">
        <v>11.59</v>
      </c>
      <c r="F57" s="60">
        <v>15.1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53">
        <v>2011</v>
      </c>
      <c r="B58" s="54" t="s">
        <v>355</v>
      </c>
      <c r="C58" s="60">
        <v>-43.93</v>
      </c>
      <c r="D58" s="60">
        <v>-21.02</v>
      </c>
      <c r="E58" s="60">
        <v>32.090000000000003</v>
      </c>
      <c r="F58" s="60">
        <v>1.97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55">
        <v>2011</v>
      </c>
      <c r="B59" s="48"/>
      <c r="C59" s="60">
        <v>-21.46</v>
      </c>
      <c r="D59" s="60">
        <v>-26.11</v>
      </c>
      <c r="E59" s="60">
        <v>45.34</v>
      </c>
      <c r="F59" s="60">
        <v>17.579999999999998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56">
        <v>2011</v>
      </c>
      <c r="B60" s="48"/>
      <c r="C60" s="60">
        <v>-26.79</v>
      </c>
      <c r="D60" s="60">
        <v>-25.61</v>
      </c>
      <c r="E60" s="60">
        <v>9.94</v>
      </c>
      <c r="F60" s="60">
        <v>1.8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51">
        <v>2012</v>
      </c>
      <c r="B61" s="47"/>
      <c r="C61" s="60">
        <v>-23.38</v>
      </c>
      <c r="D61" s="60">
        <v>-29.95</v>
      </c>
      <c r="E61" s="60">
        <v>10.130000000000001</v>
      </c>
      <c r="F61" s="60">
        <v>3.86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53">
        <v>2012</v>
      </c>
      <c r="B62" s="64" t="s">
        <v>356</v>
      </c>
      <c r="C62" s="60">
        <v>-31.18</v>
      </c>
      <c r="D62" s="60">
        <v>-36.619999999999997</v>
      </c>
      <c r="E62" s="60">
        <v>23.75</v>
      </c>
      <c r="F62" s="60">
        <v>-9.4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55">
        <v>2012</v>
      </c>
      <c r="B63" s="62"/>
      <c r="C63" s="60">
        <v>-1.81</v>
      </c>
      <c r="D63" s="60">
        <v>-20.71</v>
      </c>
      <c r="E63" s="60">
        <v>54.1</v>
      </c>
      <c r="F63" s="60">
        <v>4.76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56">
        <v>2012</v>
      </c>
      <c r="B64" s="62"/>
      <c r="C64" s="60">
        <v>-20.059999999999999</v>
      </c>
      <c r="D64" s="60">
        <v>-12.84</v>
      </c>
      <c r="E64" s="60">
        <v>6.2</v>
      </c>
      <c r="F64" s="60">
        <v>12.81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51">
        <v>2013</v>
      </c>
      <c r="B65" s="63"/>
      <c r="C65" s="60">
        <v>5.17</v>
      </c>
      <c r="D65" s="60">
        <v>-11.41</v>
      </c>
      <c r="E65" s="60">
        <v>17.75</v>
      </c>
      <c r="F65" s="60">
        <v>12.22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53">
        <v>2013</v>
      </c>
      <c r="B66" s="64" t="s">
        <v>357</v>
      </c>
      <c r="C66" s="60">
        <v>-8.7899999999999991</v>
      </c>
      <c r="D66" s="60">
        <v>-11.76</v>
      </c>
      <c r="E66" s="60">
        <v>37.97</v>
      </c>
      <c r="F66" s="60">
        <v>-16.809999999999999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55">
        <v>2013</v>
      </c>
      <c r="B67" s="47"/>
      <c r="C67" s="60">
        <v>1.92</v>
      </c>
      <c r="D67" s="60">
        <v>-8.43</v>
      </c>
      <c r="E67" s="60">
        <v>68.59</v>
      </c>
      <c r="F67" s="60">
        <v>3.18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56">
        <v>2013</v>
      </c>
      <c r="B68" s="47"/>
      <c r="C68" s="60">
        <v>4.7699999999999996</v>
      </c>
      <c r="D68" s="60">
        <v>-8.91</v>
      </c>
      <c r="E68" s="60">
        <v>18.309999999999999</v>
      </c>
      <c r="F68" s="60">
        <v>9.2200000000000006</v>
      </c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51">
        <v>2014</v>
      </c>
      <c r="B69" s="64"/>
      <c r="C69" s="60">
        <v>-6.19</v>
      </c>
      <c r="D69" s="60">
        <v>-8.42</v>
      </c>
      <c r="E69" s="60">
        <v>14.11</v>
      </c>
      <c r="F69" s="60">
        <v>-2.2599999999999998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53">
        <v>2014</v>
      </c>
      <c r="B70" s="64" t="s">
        <v>358</v>
      </c>
      <c r="C70" s="60">
        <v>-0.1</v>
      </c>
      <c r="D70" s="60">
        <v>-9.92</v>
      </c>
      <c r="E70" s="60">
        <v>32.340000000000003</v>
      </c>
      <c r="F70" s="60">
        <v>-13.86</v>
      </c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55">
        <v>2014</v>
      </c>
      <c r="B71" s="47"/>
      <c r="C71" s="60">
        <v>-11.94</v>
      </c>
      <c r="D71" s="60">
        <v>-9.5</v>
      </c>
      <c r="E71" s="60">
        <v>78.02</v>
      </c>
      <c r="F71" s="60">
        <v>-9.56</v>
      </c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56">
        <v>2014</v>
      </c>
      <c r="B72" s="47"/>
      <c r="C72" s="60">
        <v>11.28</v>
      </c>
      <c r="D72" s="60">
        <v>-9.1999999999999993</v>
      </c>
      <c r="E72" s="60">
        <v>11.26</v>
      </c>
      <c r="F72" s="60">
        <v>15.36</v>
      </c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51">
        <v>2015</v>
      </c>
      <c r="B73" s="47"/>
      <c r="C73" s="60">
        <v>-5.08</v>
      </c>
      <c r="D73" s="60">
        <v>-8.7100000000000009</v>
      </c>
      <c r="E73" s="60">
        <v>22.38</v>
      </c>
      <c r="F73" s="60">
        <v>3.74</v>
      </c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53">
        <v>2015</v>
      </c>
      <c r="B74" s="64" t="s">
        <v>359</v>
      </c>
      <c r="C74" s="60">
        <v>-8.49</v>
      </c>
      <c r="D74" s="60">
        <v>-6.28</v>
      </c>
      <c r="E74" s="60">
        <v>61.16</v>
      </c>
      <c r="F74" s="60">
        <v>-12.68</v>
      </c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55">
        <v>2015</v>
      </c>
      <c r="B75" s="48"/>
      <c r="C75" s="60">
        <v>-18.809999999999999</v>
      </c>
      <c r="D75" s="60">
        <v>-5.66</v>
      </c>
      <c r="E75" s="60">
        <v>93.31</v>
      </c>
      <c r="F75" s="60">
        <v>-11.87</v>
      </c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56">
        <v>2015</v>
      </c>
      <c r="B76" s="48"/>
      <c r="C76" s="60">
        <v>6.15</v>
      </c>
      <c r="D76" s="60">
        <v>1.23</v>
      </c>
      <c r="E76" s="60">
        <v>22.33</v>
      </c>
      <c r="F76" s="60">
        <v>-14.74</v>
      </c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51">
        <v>2016</v>
      </c>
      <c r="B77" s="47"/>
      <c r="C77" s="60">
        <v>8.73</v>
      </c>
      <c r="D77" s="60">
        <v>0</v>
      </c>
      <c r="E77" s="60">
        <v>28.6</v>
      </c>
      <c r="F77" s="60">
        <v>-26.46</v>
      </c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53">
        <v>2016</v>
      </c>
      <c r="B78" s="54" t="s">
        <v>360</v>
      </c>
      <c r="C78" s="60">
        <v>8.27</v>
      </c>
      <c r="D78" s="60">
        <v>0</v>
      </c>
      <c r="E78" s="60">
        <v>64.55</v>
      </c>
      <c r="F78" s="60">
        <v>-39.520000000000003</v>
      </c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55">
        <v>2016</v>
      </c>
      <c r="B79" s="48"/>
      <c r="C79" s="60">
        <v>-0.34</v>
      </c>
      <c r="D79" s="60">
        <v>0</v>
      </c>
      <c r="E79" s="60">
        <v>122.84</v>
      </c>
      <c r="F79" s="60">
        <v>-22.47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56">
        <v>2016</v>
      </c>
      <c r="B80" s="47"/>
      <c r="C80" s="60">
        <v>16.2</v>
      </c>
      <c r="D80" s="60">
        <v>0</v>
      </c>
      <c r="E80" s="60">
        <v>41.24</v>
      </c>
      <c r="F80" s="60">
        <v>-13.26</v>
      </c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51">
        <v>2017</v>
      </c>
      <c r="B81" s="47"/>
      <c r="C81" s="60">
        <v>7.0000000000000007E-2</v>
      </c>
      <c r="D81" s="60">
        <v>0</v>
      </c>
      <c r="E81" s="60">
        <v>42.53</v>
      </c>
      <c r="F81" s="60">
        <v>-33.57</v>
      </c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53">
        <v>2017</v>
      </c>
      <c r="B82" s="54" t="s">
        <v>361</v>
      </c>
      <c r="C82" s="60">
        <v>-0.66</v>
      </c>
      <c r="D82" s="60">
        <v>0</v>
      </c>
      <c r="E82" s="60">
        <v>61.83</v>
      </c>
      <c r="F82" s="60">
        <v>-46.74</v>
      </c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55">
        <v>2017</v>
      </c>
      <c r="B83" s="48"/>
      <c r="C83" s="60">
        <v>-1.95</v>
      </c>
      <c r="D83" s="60">
        <v>0</v>
      </c>
      <c r="E83" s="60">
        <v>116.31</v>
      </c>
      <c r="F83" s="60">
        <v>-46.54</v>
      </c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56">
        <v>2017</v>
      </c>
      <c r="B84" s="48"/>
      <c r="C84" s="60">
        <v>-7</v>
      </c>
      <c r="D84" s="60">
        <v>0</v>
      </c>
      <c r="E84" s="60">
        <v>52.34</v>
      </c>
      <c r="F84" s="60">
        <v>-37.74</v>
      </c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51">
        <v>2018</v>
      </c>
      <c r="B85" s="47"/>
      <c r="C85" s="60">
        <v>-2.84</v>
      </c>
      <c r="D85" s="60">
        <v>0</v>
      </c>
      <c r="E85" s="60">
        <v>35.75</v>
      </c>
      <c r="F85" s="60">
        <v>-25.73</v>
      </c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53">
        <v>2018</v>
      </c>
      <c r="B86" s="54" t="s">
        <v>267</v>
      </c>
      <c r="C86" s="60">
        <v>-3.85</v>
      </c>
      <c r="D86" s="60">
        <v>0</v>
      </c>
      <c r="E86" s="60">
        <v>51.41</v>
      </c>
      <c r="F86" s="60">
        <v>-51.9</v>
      </c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55">
        <v>2018</v>
      </c>
      <c r="B87" s="47"/>
      <c r="C87" s="60">
        <v>-2.0499999999999998</v>
      </c>
      <c r="D87" s="60">
        <v>0</v>
      </c>
      <c r="E87" s="60">
        <v>123.4</v>
      </c>
      <c r="F87" s="60">
        <v>-47.6</v>
      </c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56">
        <v>2018</v>
      </c>
      <c r="B88" s="47"/>
      <c r="C88" s="60">
        <v>3.99</v>
      </c>
      <c r="D88" s="60">
        <v>0</v>
      </c>
      <c r="E88" s="60">
        <v>36.299999999999997</v>
      </c>
      <c r="F88" s="60">
        <v>-37.6</v>
      </c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51">
        <v>2019</v>
      </c>
      <c r="B89" s="47"/>
      <c r="C89" s="60">
        <v>10.43</v>
      </c>
      <c r="D89" s="60">
        <v>0</v>
      </c>
      <c r="E89" s="60">
        <v>29.55</v>
      </c>
      <c r="F89" s="60">
        <v>2.74</v>
      </c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53">
        <v>2019</v>
      </c>
      <c r="B90" s="54" t="s">
        <v>362</v>
      </c>
      <c r="C90" s="60">
        <v>6.17</v>
      </c>
      <c r="D90" s="60">
        <v>0</v>
      </c>
      <c r="E90" s="60">
        <v>51.42</v>
      </c>
      <c r="F90" s="60">
        <v>-42.58</v>
      </c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55">
        <v>2019</v>
      </c>
      <c r="B91" s="54"/>
      <c r="C91" s="60">
        <v>7.57</v>
      </c>
      <c r="D91" s="60">
        <v>0</v>
      </c>
      <c r="E91" s="60">
        <v>101.32</v>
      </c>
      <c r="F91" s="60">
        <v>-45.85</v>
      </c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56">
        <v>2019</v>
      </c>
      <c r="B92" s="54"/>
      <c r="C92" s="60"/>
      <c r="D92" s="60"/>
      <c r="E92" s="60"/>
      <c r="F92" s="60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